      <v>0</v>
      </c>
      <c r="R77" s="79">
        <f>VLOOKUP($A77,'Published Hourly Data'!$B:$BO,MATCH(R$1,'Published Hourly Data'!$B$1:$BO$1,0),TRUE)</f>
        <v>-1062</v>
      </c>
      <c r="S77" s="79">
        <f>VLOOKUP($A77,'Published Hourly Data'!$B:$BO,MATCH(S$1,'Published Hourly Data'!$B$1:$BO$1,0),TRUE)</f>
        <v>16</v>
      </c>
      <c r="T77" s="79">
        <f>VLOOKUP($A77,'Published Hourly Data'!$B:$BO,MATCH(T$1,'Published Hourly Data'!$B$1:$BO$1,0),TRUE)</f>
        <v>-105</v>
      </c>
      <c r="U77" s="79">
        <f>VLOOKUP($A77,'Published Hourly Data'!$B:$BO,MATCH(U$1,'Published Hourly Data'!$B$1:$BO$1,0),TRUE)</f>
        <v>-311</v>
      </c>
      <c r="V77" s="79">
        <f>VLOOKUP($A77,'Published Hourly Data'!$B:$BO,MATCH(V$1,'Published Hourly Data'!$B$1:$BO$1,0),TRUE)</f>
        <v>0</v>
      </c>
      <c r="W77" s="79">
        <f>VLOOKUP($A77,'Published Hourly Data'!$B:$BO,MATCH(W$1,'Published Hourly Data'!$B$1:$BO$1,0),TRUE)</f>
        <v>-52</v>
      </c>
      <c r="X77" s="79">
        <f>VLOOKUP($A77,'Published Hourly Data'!$B:$BO,MATCH(X$1,'Published Hourly Data'!$B$1:$BO$1,0),TRUE)</f>
        <v>0</v>
      </c>
      <c r="Y77" s="79">
        <f>VLOOKUP($A77,'Published Hourly Data'!$B:$BO,MATCH(Y$1,'Published Hourly Data'!$B$1:$BO$1,0),TRUE)</f>
        <v>0</v>
      </c>
      <c r="Z77" s="79">
        <f>VLOOKUP($A77,'Published Hourly Data'!$B:$BO,MATCH(Z$1,'Published Hourly Data'!$B$1:$BO$1,0),TRUE)</f>
        <v>0</v>
      </c>
      <c r="AA77" s="79">
        <f>VLOOKUP($A77,'Published Hourly Data'!$B:$BO,MATCH(AA$1,'Published Hourly Data'!$B$1:$BO$1,0),TRUE)</f>
        <v>4.40298354164032</v>
      </c>
      <c r="AB77" s="79">
        <f>VLOOKUP($A77,'Published Hourly Data'!$B:$BO,MATCH(AB$1,'Published Hourly Data'!$B$1:$BO$1,0),TRUE)</f>
        <v>4.40298354164032</v>
      </c>
      <c r="AC77" s="79">
        <f>VLOOKUP($A77,'Published Hourly Data'!$B:$BO,MATCH(AC$1,'Published Hourly Data'!$B$1:$BO$1,0),TRUE)</f>
        <v>258.40359985612582</v>
      </c>
      <c r="AD77" s="79">
        <f>-VLOOKUP($A77,'Published Hourly Data'!$B:$BO,MATCH(AD$1,'Published Hourly Data'!$B$1:$BO$1,0),TRUE)</f>
        <v>-24.229543517274653</v>
      </c>
      <c r="AE77" s="79">
        <f>VLOOKUP($A77,'Published Hourly Data'!$B:$BO,MATCH(AE$1,'Published Hourly Data'!$B$1:$BO$1,0),TRUE)</f>
        <v>238.57703988049147</v>
      </c>
      <c r="AF77" s="79">
        <f>VLOOKUP($A77,'Published Hourly Data'!$B:$BO,MATCH(AF$1,'Published Hourly Data'!$B$1:$BO$1,0),TRUE)</f>
        <v>661</v>
      </c>
      <c r="AG77" s="79">
        <f>VLOOKUP($A77,'Published Hourly Data'!$B:$BO,MATCH(AG$1,'Published Hourly Data'!$B$1:$BO$1,0),TRUE)</f>
        <v>1989</v>
      </c>
      <c r="AH77" s="80">
        <f>VLOOKUP($A77,'Published Hourly Data'!$B:$BO,MATCH(AH$1,'Published Hourly Data'!$B$1:$BO$1,0),TRUE)</f>
        <v>1.4685182413874556E-2</v>
      </c>
      <c r="AI77" s="80">
        <f>VLOOKUP($A77,'Published Hourly Data'!$B:$BO,MATCH(AI$1,'Published Hourly Data'!$B$1:$BO$1,0),TRUE)</f>
        <v>0.26444027836165368</v>
      </c>
      <c r="AJ77" s="79">
        <f>VLOOKUP($A77,'Published Hourly Data'!$B:$BO,MATCH(AJ$1,'Published Hourly Data'!$B$1:$BO$1,0),TRUE)</f>
        <v>3</v>
      </c>
      <c r="AK77" s="79" t="str">
        <f t="shared" si="13"/>
        <v/>
      </c>
      <c r="AL77" s="79" t="str">
        <f t="shared" si="14"/>
        <v/>
      </c>
    </row>
    <row r="78" spans="1:71" x14ac:dyDescent="0.25">
      <c r="A78" s="78">
        <f t="shared" si="12"/>
        <v>45022.45833333402</v>
      </c>
      <c r="B78" s="78">
        <f>VLOOKUP($A78,'Published Hourly Data'!$B:$BO,MATCH(B$1,'Published Hourly Data'!$B$1:$BO$1,0),TRUE)</f>
        <v>45022.166666666664</v>
      </c>
      <c r="C78" s="79">
        <f>VLOOKUP($A78,'Published Hourly Data'!$B:$BO,MATCH(C$1,'Published Hourly Data'!$B$1:$BO$1,0),TRUE)</f>
        <v>2160</v>
      </c>
      <c r="D78" s="79">
        <f>VLOOKUP($A78,'Published Hourly Data'!$B:$BO,MATCH(D$1,'Published Hourly Data'!$B$1:$BO$1,0),TRUE)</f>
        <v>2010</v>
      </c>
      <c r="E78" s="79">
        <f>VLOOKUP($A78,'Published Hourly Data'!$B:$BO,MATCH(E$1,'Published Hourly Data'!$B$1:$BO$1,0),TRUE)</f>
        <v>688</v>
      </c>
      <c r="F78" s="79">
        <f>VLOOKUP($A78,'Published Hourly Data'!$B:$BO,MATCH(F$1,'Published Hourly Data'!$B$1:$BO$1,0),TRUE)</f>
        <v>-1322</v>
      </c>
      <c r="G78" s="79">
        <f>VLOOKUP($A78,'Published Hourly Data'!$B:$BO,MATCH(G$1,'Published Hourly Data'!$B$1:$BO$1,0),TRUE)</f>
        <v>0</v>
      </c>
      <c r="H78" s="79">
        <f>VLOOKUP($A78,'Published Hourly Data'!$B:$BO,MATCH(H$1,'Published Hourly Data'!$B$1:$BO$1,0),TRUE)</f>
        <v>0</v>
      </c>
      <c r="I78" s="79">
        <f>VLOOKUP($A78,'Published Hourly Data'!$B:$BO,MATCH(I$1,'Published Hourly Data'!$B$1:$BO$1,0),TRUE)</f>
        <v>0</v>
      </c>
      <c r="J78" s="79">
        <f>VLOOKUP($A78,'Published Hourly Data'!$B:$BO,MATCH(J$1,'Published Hourly Data'!$B$1:$BO$1,0),TRUE)</f>
        <v>0</v>
      </c>
      <c r="K78" s="79">
        <f>VLOOKUP($A78,'Published Hourly Data'!$B:$BO,MATCH(K$1,'Published Hourly Data'!$B$1:$BO$1,0),TRUE)</f>
        <v>297</v>
      </c>
      <c r="L78" s="79">
        <f>VLOOKUP($A78,'Published Hourly Data'!$B:$BO,MATCH(L$1,'Published Hourly Data'!$B$1:$BO$1,0),TRUE)</f>
        <v>0</v>
      </c>
      <c r="M78" s="79">
        <f>VLOOKUP($A78,'Published Hourly Data'!$B:$BO,MATCH(M$1,'Published Hourly Data'!$B$1:$BO$1,0),TRUE)</f>
        <v>362</v>
      </c>
      <c r="N78" s="79">
        <f>VLOOKUP($A78,'Published Hourly Data'!$B:$BO,MATCH(N$1,'Published Hourly Data'!$B$1:$BO$1,0),TRUE)</f>
        <v>29</v>
      </c>
      <c r="O78" s="79">
        <f>VLOOKUP($A78,'Published Hourly Data'!$B:$BO,MATCH(O$1,'Published Hourly Data'!$B$1:$BO$1,0),TRUE)</f>
        <v>0</v>
      </c>
      <c r="P78" s="79">
        <f>VLOOKUP($A78,'Published Hourly Data'!$B:$BO,MATCH(P$1,'Published Hourly Data'!$B$1:$BO$1,0),TRUE)</f>
        <v>183</v>
      </c>
      <c r="Q78" s="79">
        <f>VLOOKUP($A78,'Published Hourly Data'!$B:$BO,MATCH(Q$1,'Published Hourly Data'!$B$1:$BO$1,0),TRUE)</f>
        <v>-16</v>
      </c>
      <c r="R78" s="79">
        <f>VLOOKUP($A78,'Published Hourly Data'!$B:$BO,MATCH(R$1,'Published Hourly Data'!$B$1:$BO$1,0),TRUE)</f>
        <v>-1089</v>
      </c>
      <c r="S78" s="79">
        <f>VLOOKUP($A78,'Published Hourly Data'!$B:$BO,MATCH(S$1,'Published Hourly Data'!$B$1:$BO$1,0),TRUE)</f>
        <v>14</v>
      </c>
      <c r="T78" s="79">
        <f>VLOOKUP($A78,'Published Hourly Data'!$B:$BO,MATCH(T$1,'Published Hourly Data'!$B$1:$BO$1,0),TRUE)</f>
        <v>-107</v>
      </c>
      <c r="U78" s="79">
        <f>VLOOKUP($A78,'Published Hourly Data'!$B:$BO,MATCH(U$1,'Published Hourly Data'!$B$1:$BO$1,0),TRUE)</f>
        <v>-256</v>
      </c>
      <c r="V78" s="79">
        <f>VLOOKUP($A78,'Published Hourly Data'!$B:$BO,MATCH(V$1,'Published Hourly Data'!$B$1:$BO$1,0),TRUE)</f>
        <v>0</v>
      </c>
      <c r="W78" s="79">
        <f>VLOOKUP($A78,'Published Hourly Data'!$B:$BO,MATCH(W$1,'Published Hourly Data'!$B$1:$BO$1,0),TRUE)</f>
        <v>-51</v>
      </c>
      <c r="X78" s="79">
        <f>VLOOKUP($A78,'Published Hourly Data'!$B:$BO,MATCH(X$1,'Published Hourly Data'!$B$1:$BO$1,0),TRUE)</f>
        <v>0</v>
      </c>
      <c r="Y78" s="79">
        <f>VLOOKUP($A78,'Published Hourly Data'!$B:$BO,MATCH(Y$1,'Published Hourly Data'!$B$1:$BO$1,0),TRUE)</f>
        <v>0</v>
      </c>
      <c r="Z78" s="79">
        <f>VLOOKUP($A78,'Published Hourly Data'!$B:$BO,MATCH(Z$1,'Published Hourly Data'!$B$1:$BO$1,0),TRUE)</f>
        <v>0</v>
      </c>
      <c r="AA78" s="79">
        <f>VLOOKUP($A78,'Published Hourly Data'!$B:$BO,MATCH(AA$1,'Published Hourly Data'!$B$1:$BO$1,0),TRUE)</f>
        <v>4.5828330962912878</v>
      </c>
      <c r="AB78" s="79">
        <f>VLOOKUP($A78,'Published Hourly Data'!$B:$BO,MATCH(AB$1,'Published Hourly Data'!$B$1:$BO$1,0),TRUE)</f>
        <v>4.5828330962912878</v>
      </c>
      <c r="AC78" s="79">
        <f>VLOOKUP($A78,'Published Hourly Data'!$B:$BO,MATCH(AC$1,'Published Hourly Data'!$B$1:$BO$1,0),TRUE)</f>
        <v>248.46812620599806</v>
      </c>
      <c r="AD78" s="79">
        <f>-VLOOKUP($A78,'Published Hourly Data'!$B:$BO,MATCH(AD$1,'Published Hourly Data'!$B$1:$BO$1,0),TRUE)</f>
        <v>-22.587693240847752</v>
      </c>
      <c r="AE78" s="79">
        <f>VLOOKUP($A78,'Published Hourly Data'!$B:$BO,MATCH(AE$1,'Published Hourly Data'!$B$1:$BO$1,0),TRUE)</f>
        <v>230.4632660614416</v>
      </c>
      <c r="AF78" s="79">
        <f>VLOOKUP($A78,'Published Hourly Data'!$B:$BO,MATCH(AF$1,'Published Hourly Data'!$B$1:$BO$1,0),TRUE)</f>
        <v>688</v>
      </c>
      <c r="AG78" s="79">
        <f>VLOOKUP($A78,'Published Hourly Data'!$B:$BO,MATCH(AG$1,'Published Hourly Data'!$B$1:$BO$1,0),TRUE)</f>
        <v>2010</v>
      </c>
      <c r="AH78" s="80">
        <f>VLOOKUP($A78,'Published Hourly Data'!$B:$BO,MATCH(AH$1,'Published Hourly Data'!$B$1:$BO$1,0),TRUE)</f>
        <v>1.4685182413874563E-2</v>
      </c>
      <c r="AI78" s="80">
        <f>VLOOKUP($A78,'Published Hourly Data'!$B:$BO,MATCH(AI$1,'Published Hourly Data'!$B$1:$BO$1,0),TRUE)</f>
        <v>0.252778072449938</v>
      </c>
      <c r="AJ78" s="79">
        <f>VLOOKUP($A78,'Published Hourly Data'!$B:$BO,MATCH(AJ$1,'Published Hourly Data'!$B$1:$BO$1,0),TRUE)</f>
        <v>4</v>
      </c>
      <c r="AK78" s="79" t="str">
        <f t="shared" si="13"/>
        <v/>
      </c>
      <c r="AL78" s="79" t="str">
        <f t="shared" si="14"/>
        <v/>
      </c>
    </row>
    <row r="79" spans="1:71" x14ac:dyDescent="0.25">
      <c r="A79" s="78">
        <f t="shared" si="12"/>
        <v>45022.500000000684</v>
      </c>
      <c r="B79" s="78">
        <f>VLOOKUP($A79,'Published Hourly Data'!$B:$BO,MATCH(B$1,'Published Hourly Data'!$B$1:$BO$1,0),TRUE)</f>
        <v>45022.208333333336</v>
      </c>
      <c r="C79" s="79">
        <f>VLOOKUP($A79,'Published Hourly Data'!$B:$BO,MATCH(C$1,'Published Hourly Data'!$B$1:$BO$1,0),TRUE)</f>
        <v>2247</v>
      </c>
      <c r="D79" s="79">
        <f>VLOOKUP($A79,'Published Hourly Data'!$B:$BO,MATCH(D$1,'Published Hourly Data'!$B$1:$BO$1,0),TRUE)</f>
        <v>2101</v>
      </c>
      <c r="E79" s="79">
        <f>VLOOKUP($A79,'Published Hourly Data'!$B:$BO,MATCH(E$1,'Published Hourly Data'!$B$1:$BO$1,0),TRUE)</f>
        <v>592</v>
      </c>
      <c r="F79" s="79">
        <f>VLOOKUP($A79,'Published Hourly Data'!$B:$BO,MATCH(F$1,'Published Hourly Data'!$B$1:$BO$1,0),TRUE)</f>
        <v>-1509</v>
      </c>
      <c r="G79" s="79">
        <f>VLOOKUP($A79,'Published Hourly Data'!$B:$BO,MATCH(G$1,'Published Hourly Data'!$B$1:$BO$1,0),TRUE)</f>
        <v>0</v>
      </c>
      <c r="H79" s="79">
        <f>VLOOKUP($A79,'Published Hourly Data'!$B:$BO,MATCH(H$1,'Published Hourly Data'!$B$1:$BO$1,0),TRUE)</f>
        <v>0</v>
      </c>
      <c r="I79" s="79">
        <f>VLOOKUP($A79,'Published Hourly Data'!$B:$BO,MATCH(I$1,'Published Hourly Data'!$B$1:$BO$1,0),TRUE)</f>
        <v>0</v>
      </c>
      <c r="J79" s="79">
        <f>VLOOKUP($A79,'Published Hourly Data'!$B:$BO,MATCH(J$1,'Published Hourly Data'!$B$1:$BO$1,0),TRUE)</f>
        <v>0</v>
      </c>
      <c r="K79" s="79">
        <f>VLOOKUP($A79,'Published Hourly Data'!$B:$BO,MATCH(K$1,'Published Hourly Data'!$B$1:$BO$1,0),TRUE)</f>
        <v>258</v>
      </c>
      <c r="L79" s="79">
        <f>VLOOKUP($A79,'Published Hourly Data'!$B:$BO,MATCH(L$1,'Published Hourly Data'!$B$1:$BO$1,0),TRUE)</f>
        <v>0</v>
      </c>
      <c r="M79" s="79">
        <f>VLOOKUP($A79,'Published Hourly Data'!$B:$BO,MATCH(M$1,'Published Hourly Data'!$B$1:$BO$1,0),TRUE)</f>
        <v>301</v>
      </c>
      <c r="N79" s="79">
        <f>VLOOKUP($A79,'Published Hourly Data'!$B:$BO,MATCH(N$1,'Published Hourly Data'!$B$1:$BO$1,0),TRUE)</f>
        <v>33</v>
      </c>
      <c r="O79" s="79">
        <f>VLOOKUP($A79,'Published Hourly Data'!$B:$BO,MATCH(O$1,'Published Hourly Data'!$B$1:$BO$1,0),TRUE)</f>
        <v>0</v>
      </c>
      <c r="P79" s="79">
        <f>VLOOKUP($A79,'Published Hourly Data'!$B:$BO,MATCH(P$1,'Published Hourly Data'!$B$1:$BO$1,0),TRUE)</f>
        <v>165</v>
      </c>
      <c r="Q79" s="79">
        <f>VLOOKUP($A79,'Published Hourly Data'!$B:$BO,MATCH(Q$1,'Published Hourly Data'!$B$1:$BO$1,0),TRUE)</f>
        <v>-22</v>
      </c>
      <c r="R79" s="79">
        <f>VLOOKUP($A79,'Published Hourly Data'!$B:$BO,MATCH(R$1,'Published Hourly Data'!$B$1:$BO$1,0),TRUE)</f>
        <v>-1201</v>
      </c>
      <c r="S79" s="79">
        <f>VLOOKUP($A79,'Published Hourly Data'!$B:$BO,MATCH(S$1,'Published Hourly Data'!$B$1:$BO$1,0),TRUE)</f>
        <v>13</v>
      </c>
      <c r="T79" s="79">
        <f>VLOOKUP($A79,'Published Hourly Data'!$B:$BO,MATCH(T$1,'Published Hourly Data'!$B$1:$BO$1,0),TRUE)</f>
        <v>-113</v>
      </c>
      <c r="U79" s="79">
        <f>VLOOKUP($A79,'Published Hourly Data'!$B:$BO,MATCH(U$1,'Published Hourly Data'!$B$1:$BO$1,0),TRUE)</f>
        <v>-291</v>
      </c>
      <c r="V79" s="79">
        <f>VLOOKUP($A79,'Published Hourly Data'!$B:$BO,MATCH(V$1,'Published Hourly Data'!$B$1:$BO$1,0),TRUE)</f>
        <v>0</v>
      </c>
      <c r="W79" s="79">
        <f>VLOOKUP($A79,'Published Hourly Data'!$B:$BO,MATCH(W$1,'Published Hourly Data'!$B$1:$BO$1,0),TRUE)</f>
        <v>-60</v>
      </c>
      <c r="X79" s="79">
        <f>VLOOKUP($A79,'Published Hourly Data'!$B:$BO,MATCH(X$1,'Published Hourly Data'!$B$1:$BO$1,0),TRUE)</f>
        <v>0</v>
      </c>
      <c r="Y79" s="79">
        <f>VLOOKUP($A79,'Published Hourly Data'!$B:$BO,MATCH(Y$1,'Published Hourly Data'!$B$1:$BO$1,0),TRUE)</f>
        <v>0</v>
      </c>
      <c r="Z79" s="79">
        <f>VLOOKUP($A79,'Published Hourly Data'!$B:$BO,MATCH(Z$1,'Published Hourly Data'!$B$1:$BO$1,0),TRUE)</f>
        <v>0</v>
      </c>
      <c r="AA79" s="79">
        <f>VLOOKUP($A79,'Published Hourly Data'!$B:$BO,MATCH(AA$1,'Published Hourly Data'!$B$1:$BO$1,0),TRUE)</f>
        <v>3.9433680130878499</v>
      </c>
      <c r="AB79" s="79">
        <f>VLOOKUP($A79,'Published Hourly Data'!$B:$BO,MATCH(AB$1,'Published Hourly Data'!$B$1:$BO$1,0),TRUE)</f>
        <v>3.9433680130878499</v>
      </c>
      <c r="AC79" s="79">
        <f>VLOOKUP($A79,'Published Hourly Data'!$B:$BO,MATCH(AC$1,'Published Hourly Data'!$B$1:$BO$1,0),TRUE)</f>
        <v>263.21275494269946</v>
      </c>
      <c r="AD79" s="79">
        <f>-VLOOKUP($A79,'Published Hourly Data'!$B:$BO,MATCH(AD$1,'Published Hourly Data'!$B$1:$BO$1,0),TRUE)</f>
        <v>-20.866077176889046</v>
      </c>
      <c r="AE79" s="79">
        <f>VLOOKUP($A79,'Published Hourly Data'!$B:$BO,MATCH(AE$1,'Published Hourly Data'!$B$1:$BO$1,0),TRUE)</f>
        <v>246.2900457788983</v>
      </c>
      <c r="AF79" s="79">
        <f>VLOOKUP($A79,'Published Hourly Data'!$B:$BO,MATCH(AF$1,'Published Hourly Data'!$B$1:$BO$1,0),TRUE)</f>
        <v>592</v>
      </c>
      <c r="AG79" s="79">
        <f>VLOOKUP($A79,'Published Hourly Data'!$B:$BO,MATCH(AG$1,'Published Hourly Data'!$B$1:$BO$1,0),TRUE)</f>
        <v>2101</v>
      </c>
      <c r="AH79" s="80">
        <f>VLOOKUP($A79,'Published Hourly Data'!$B:$BO,MATCH(AH$1,'Published Hourly Data'!$B$1:$BO$1,0),TRUE)</f>
        <v>1.4685182413874554E-2</v>
      </c>
      <c r="AI79" s="80">
        <f>VLOOKUP($A79,'Published Hourly Data'!$B:$BO,MATCH(AI$1,'Published Hourly Data'!$B$1:$BO$1,0),TRUE)</f>
        <v>0.25843691609951203</v>
      </c>
      <c r="AJ79" s="79">
        <f>VLOOKUP($A79,'Published Hourly Data'!$B:$BO,MATCH(AJ$1,'Published Hourly Data'!$B$1:$BO$1,0),TRUE)</f>
        <v>5</v>
      </c>
      <c r="AK79" s="79" t="str">
        <f t="shared" si="13"/>
        <v/>
      </c>
      <c r="AL79" s="79" t="str">
        <f t="shared" si="14"/>
        <v/>
      </c>
    </row>
    <row r="80" spans="1:71" x14ac:dyDescent="0.25">
      <c r="A80" s="78">
        <f t="shared" si="12"/>
        <v>45022.541666667348</v>
      </c>
      <c r="B80" s="78">
        <f>VLOOKUP($A80,'Published Hourly Data'!$B:$BO,MATCH(B$1,'Published Hourly Data'!$B$1:$BO$1,0),TRUE)</f>
        <v>45022.25</v>
      </c>
      <c r="C80" s="79">
        <f>VLOOKUP($A80,'Published Hourly Data'!$B:$BO,MATCH(C$1,'Published Hourly Data'!$B$1:$BO$1,0),TRUE)</f>
        <v>2442</v>
      </c>
      <c r="D80" s="79">
        <f>VLOOKUP($A80,'Published Hourly Data'!$B:$BO,MATCH(D$1,'Published Hourly Data'!$B$1:$BO$1,0),TRUE)</f>
        <v>2301</v>
      </c>
      <c r="E80" s="79">
        <f>VLOOKUP($A80,'Published Hourly Data'!$B:$BO,MATCH(E$1,'Published Hourly Data'!$B$1:$BO$1,0),TRUE)</f>
        <v>462</v>
      </c>
      <c r="F80" s="79">
        <f>VLOOKUP($A80,'Published Hourly Data'!$B:$BO,MATCH(F$1,'Published Hourly Data'!$B$1:$BO$1,0),TRUE)</f>
        <v>-1839</v>
      </c>
      <c r="G80" s="79">
        <f>VLOOKUP($A80,'Published Hourly Data'!$B:$BO,MATCH(G$1,'Published Hourly Data'!$B$1:$BO$1,0),TRUE)</f>
        <v>0</v>
      </c>
      <c r="H80" s="79">
        <f>VLOOKUP($A80,'Published Hourly Data'!$B:$BO,MATCH(H$1,'Published Hourly Data'!$B$1:$BO$1,0),TRUE)</f>
        <v>0</v>
      </c>
      <c r="I80" s="79">
        <f>VLOOKUP($A80,'Published Hourly Data'!$B:$BO,MATCH(I$1,'Published Hourly Data'!$B$1:$BO$1,0),TRUE)</f>
        <v>0</v>
      </c>
      <c r="J80" s="79">
        <f>VLOOKUP($A80,'Published Hourly Data'!$B:$BO,MATCH(J$1,'Published Hourly Data'!$B$1:$BO$1,0),TRUE)</f>
        <v>0</v>
      </c>
      <c r="K80" s="79">
        <f>VLOOKUP($A80,'Published Hourly Data'!$B:$BO,MATCH(K$1,'Published Hourly Data'!$B$1:$BO$1,0),TRUE)</f>
        <v>160</v>
      </c>
      <c r="L80" s="79">
        <f>VLOOKUP($A80,'Published Hourly Data'!$B:$BO,MATCH(L$1,'Published Hourly Data'!$B$1:$BO$1,0),TRUE)</f>
        <v>0</v>
      </c>
      <c r="M80" s="79">
        <f>VLOOKUP($A80,'Published Hourly Data'!$B:$BO,MATCH(M$1,'Published Hourly Data'!$B$1:$BO$1,0),TRUE)</f>
        <v>270</v>
      </c>
      <c r="N80" s="79">
        <f>VLOOKUP($A80,'Published Hourly Data'!$B:$BO,MATCH(N$1,'Published Hourly Data'!$B$1:$BO$1,0),TRUE)</f>
        <v>32</v>
      </c>
      <c r="O80" s="79">
        <f>VLOOKUP($A80,'Published Hourly Data'!$B:$BO,MATCH(O$1,'Published Hourly Data'!$B$1:$BO$1,0),TRUE)</f>
        <v>0</v>
      </c>
      <c r="P80" s="79">
        <f>VLOOKUP($A80,'Published Hourly Data'!$B:$BO,MATCH(P$1,'Published Hourly Data'!$B$1:$BO$1,0),TRUE)</f>
        <v>143</v>
      </c>
      <c r="Q80" s="79">
        <f>VLOOKUP($A80,'Published Hourly Data'!$B:$BO,MATCH(Q$1,'Published Hourly Data'!$B$1:$BO$1,0),TRUE)</f>
        <v>-22</v>
      </c>
      <c r="R80" s="79">
        <f>VLOOKUP($A80,'Published Hourly Data'!$B:$BO,MATCH(R$1,'Published Hourly Data'!$B$1:$BO$1,0),TRUE)</f>
        <v>-1495</v>
      </c>
      <c r="S80" s="79">
        <f>VLOOKUP($A80,'Published Hourly Data'!$B:$BO,MATCH(S$1,'Published Hourly Data'!$B$1:$BO$1,0),TRUE)</f>
        <v>13</v>
      </c>
      <c r="T80" s="79">
        <f>VLOOKUP($A80,'Published Hourly Data'!$B:$BO,MATCH(T$1,'Published Hourly Data'!$B$1:$BO$1,0),TRUE)</f>
        <v>-124</v>
      </c>
      <c r="U80" s="79">
        <f>VLOOKUP($A80,'Published Hourly Data'!$B:$BO,MATCH(U$1,'Published Hourly Data'!$B$1:$BO$1,0),TRUE)</f>
        <v>-275</v>
      </c>
      <c r="V80" s="79">
        <f>VLOOKUP($A80,'Published Hourly Data'!$B:$BO,MATCH(V$1,'Published Hourly Data'!$B$1:$BO$1,0),TRUE)</f>
        <v>0</v>
      </c>
      <c r="W80" s="79">
        <f>VLOOKUP($A80,'Published Hourly Data'!$B:$BO,MATCH(W$1,'Published Hourly Data'!$B$1:$BO$1,0),TRUE)</f>
        <v>-79</v>
      </c>
      <c r="X80" s="79">
        <f>VLOOKUP($A80,'Published Hourly Data'!$B:$BO,MATCH(X$1,'Published Hourly Data'!$B$1:$BO$1,0),TRUE)</f>
        <v>0</v>
      </c>
      <c r="Y80" s="79">
        <f>VLOOKUP($A80,'Published Hourly Data'!$B:$BO,MATCH(Y$1,'Published Hourly Data'!$B$1:$BO$1,0),TRUE)</f>
        <v>0</v>
      </c>
      <c r="Z80" s="79">
        <f>VLOOKUP($A80,'Published Hourly Data'!$B:$BO,MATCH(Z$1,'Published Hourly Data'!$B$1:$BO$1,0),TRUE)</f>
        <v>0</v>
      </c>
      <c r="AA80" s="79">
        <f>VLOOKUP($A80,'Published Hourly Data'!$B:$BO,MATCH(AA$1,'Published Hourly Data'!$B$1:$BO$1,0),TRUE)</f>
        <v>3.0774257129165332</v>
      </c>
      <c r="AB80" s="79">
        <f>VLOOKUP($A80,'Published Hourly Data'!$B:$BO,MATCH(AB$1,'Published Hourly Data'!$B$1:$BO$1,0),TRUE)</f>
        <v>3.0774257129165332</v>
      </c>
      <c r="AC80" s="79">
        <f>VLOOKUP($A80,'Published Hourly Data'!$B:$BO,MATCH(AC$1,'Published Hourly Data'!$B$1:$BO$1,0),TRUE)</f>
        <v>306.11319330452307</v>
      </c>
      <c r="AD80" s="79">
        <f>-VLOOKUP($A80,'Published Hourly Data'!$B:$BO,MATCH(AD$1,'Published Hourly Data'!$B$1:$BO$1,0),TRUE)</f>
        <v>-19.631150413805685</v>
      </c>
      <c r="AE80" s="79">
        <f>VLOOKUP($A80,'Published Hourly Data'!$B:$BO,MATCH(AE$1,'Published Hourly Data'!$B$1:$BO$1,0),TRUE)</f>
        <v>289.55946860363389</v>
      </c>
      <c r="AF80" s="79">
        <f>VLOOKUP($A80,'Published Hourly Data'!$B:$BO,MATCH(AF$1,'Published Hourly Data'!$B$1:$BO$1,0),TRUE)</f>
        <v>462</v>
      </c>
      <c r="AG80" s="79">
        <f>VLOOKUP($A80,'Published Hourly Data'!$B:$BO,MATCH(AG$1,'Published Hourly Data'!$B$1:$BO$1,0),TRUE)</f>
        <v>2301</v>
      </c>
      <c r="AH80" s="80">
        <f>VLOOKUP($A80,'Published Hourly Data'!$B:$BO,MATCH(AH$1,'Published Hourly Data'!$B$1:$BO$1,0),TRUE)</f>
        <v>1.4685182413874561E-2</v>
      </c>
      <c r="AI80" s="80">
        <f>VLOOKUP($A80,'Published Hourly Data'!$B:$BO,MATCH(AI$1,'Published Hourly Data'!$B$1:$BO$1,0),TRUE)</f>
        <v>0.27743094118771983</v>
      </c>
      <c r="AJ80" s="79">
        <f>VLOOKUP($A80,'Published Hourly Data'!$B:$BO,MATCH(AJ$1,'Published Hourly Data'!$B$1:$BO$1,0),TRUE)</f>
        <v>6</v>
      </c>
      <c r="AK80" s="79" t="str">
        <f t="shared" si="13"/>
        <v/>
      </c>
      <c r="AL80" s="79" t="str">
        <f t="shared" si="14"/>
        <v/>
      </c>
    </row>
    <row r="81" spans="1:71" x14ac:dyDescent="0.25">
      <c r="A81" s="78">
        <f t="shared" si="12"/>
        <v>45022.583333334012</v>
      </c>
      <c r="B81" s="78">
        <f>VLOOKUP($A81,'Published Hourly Data'!$B:$BO,MATCH(B$1,'Published Hourly Data'!$B$1:$BO$1,0),TRUE)</f>
        <v>45022.291666666664</v>
      </c>
      <c r="C81" s="79">
        <f>VLOOKUP($A81,'Published Hourly Data'!$B:$BO,MATCH(C$1,'Published Hourly Data'!$B$1:$BO$1,0),TRUE)</f>
        <v>2678</v>
      </c>
      <c r="D81" s="79">
        <f>VLOOKUP($A81,'Published Hourly Data'!$B:$BO,MATCH(D$1,'Published Hourly Data'!$B$1:$BO$1,0),TRUE)</f>
        <v>2592</v>
      </c>
      <c r="E81" s="79">
        <f>VLOOKUP($A81,'Published Hourly Data'!$B:$BO,MATCH(E$1,'Published Hourly Data'!$B$1:$BO$1,0),TRUE)</f>
        <v>480</v>
      </c>
      <c r="F81" s="79">
        <f>VLOOKUP($A81,'Published Hourly Data'!$B:$BO,MATCH(F$1,'Published Hourly Data'!$B$1:$BO$1,0),TRUE)</f>
        <v>-2112</v>
      </c>
      <c r="G81" s="79">
        <f>VLOOKUP($A81,'Published Hourly Data'!$B:$BO,MATCH(G$1,'Published Hourly Data'!$B$1:$BO$1,0),TRUE)</f>
        <v>0</v>
      </c>
      <c r="H81" s="79">
        <f>VLOOKUP($A81,'Published Hourly Data'!$B:$BO,MATCH(H$1,'Published Hourly Data'!$B$1:$BO$1,0),TRUE)</f>
        <v>0</v>
      </c>
      <c r="I81" s="79">
        <f>VLOOKUP($A81,'Published Hourly Data'!$B:$BO,MATCH(I$1,'Published Hourly Data'!$B$1:$BO$1,0),TRUE)</f>
        <v>0</v>
      </c>
      <c r="J81" s="79">
        <f>VLOOKUP($A81,'Published Hourly Data'!$B:$BO,MATCH(J$1,'Published Hourly Data'!$B$1:$BO$1,0),TRUE)</f>
        <v>0</v>
      </c>
      <c r="K81" s="79">
        <f>VLOOKUP($A81,'Published Hourly Data'!$B:$BO,MATCH(K$1,'Published Hourly Data'!$B$1:$BO$1,0),TRUE)</f>
        <v>193</v>
      </c>
      <c r="L81" s="79">
        <f>VLOOKUP($A81,'Published Hourly Data'!$B:$BO,MATCH(L$1,'Published Hourly Data'!$B$1:$BO$1,0),TRUE)</f>
        <v>0</v>
      </c>
      <c r="M81" s="79">
        <f>VLOOKUP($A81,'Published Hourly Data'!$B:$BO,MATCH(M$1,'Published Hourly Data'!$B$1:$BO$1,0),TRUE)</f>
        <v>258</v>
      </c>
      <c r="N81" s="79">
        <f>VLOOKUP($A81,'Published Hourly Data'!$B:$BO,MATCH(N$1,'Published Hourly Data'!$B$1:$BO$1,0),TRUE)</f>
        <v>29</v>
      </c>
      <c r="O81" s="79">
        <f>VLOOKUP($A81,'Published Hourly Data'!$B:$BO,MATCH(O$1,'Published Hourly Data'!$B$1:$BO$1,0),TRUE)</f>
        <v>0</v>
      </c>
      <c r="P81" s="79">
        <f>VLOOKUP($A81,'Published Hourly Data'!$B:$BO,MATCH(P$1,'Published Hourly Data'!$B$1:$BO$1,0),TRUE)</f>
        <v>113</v>
      </c>
      <c r="Q81" s="79">
        <f>VLOOKUP($A81,'Published Hourly Data'!$B:$BO,MATCH(Q$1,'Published Hourly Data'!$B$1:$BO$1,0),TRUE)</f>
        <v>-23</v>
      </c>
      <c r="R81" s="79">
        <f>VLOOKUP($A81,'Published Hourly Data'!$B:$BO,MATCH(R$1,'Published Hourly Data'!$B$1:$BO$1,0),TRUE)</f>
        <v>-1790</v>
      </c>
      <c r="S81" s="79">
        <f>VLOOKUP($A81,'Published Hourly Data'!$B:$BO,MATCH(S$1,'Published Hourly Data'!$B$1:$BO$1,0),TRUE)</f>
        <v>10</v>
      </c>
      <c r="T81" s="79">
        <f>VLOOKUP($A81,'Published Hourly Data'!$B:$BO,MATCH(T$1,'Published Hourly Data'!$B$1:$BO$1,0),TRUE)</f>
        <v>-131</v>
      </c>
      <c r="U81" s="79">
        <f>VLOOKUP($A81,'Published Hourly Data'!$B:$BO,MATCH(U$1,'Published Hourly Data'!$B$1:$BO$1,0),TRUE)</f>
        <v>-192</v>
      </c>
      <c r="V81" s="79">
        <f>VLOOKUP($A81,'Published Hourly Data'!$B:$BO,MATCH(V$1,'Published Hourly Data'!$B$1:$BO$1,0),TRUE)</f>
        <v>0</v>
      </c>
      <c r="W81" s="79">
        <f>VLOOKUP($A81,'Published Hourly Data'!$B:$BO,MATCH(W$1,'Published Hourly Data'!$B$1:$BO$1,0),TRUE)</f>
        <v>-99</v>
      </c>
      <c r="X81" s="79">
        <f>VLOOKUP($A81,'Published Hourly Data'!$B:$BO,MATCH(X$1,'Published Hourly Data'!$B$1:$BO$1,0),TRUE)</f>
        <v>0</v>
      </c>
      <c r="Y81" s="79">
        <f>VLOOKUP($A81,'Published Hourly Data'!$B:$BO,MATCH(Y$1,'Published Hourly Data'!$B$1:$BO$1,0),TRUE)</f>
        <v>0</v>
      </c>
      <c r="Z81" s="79">
        <f>VLOOKUP($A81,'Published Hourly Data'!$B:$BO,MATCH(Z$1,'Published Hourly Data'!$B$1:$BO$1,0),TRUE)</f>
        <v>0</v>
      </c>
      <c r="AA81" s="79">
        <f>VLOOKUP($A81,'Published Hourly Data'!$B:$BO,MATCH(AA$1,'Published Hourly Data'!$B$1:$BO$1,0),TRUE)</f>
        <v>3.1973254160171773</v>
      </c>
      <c r="AB81" s="79">
        <f>VLOOKUP($A81,'Published Hourly Data'!$B:$BO,MATCH(AB$1,'Published Hourly Data'!$B$1:$BO$1,0),TRUE)</f>
        <v>3.1973254160171773</v>
      </c>
      <c r="AC81" s="79">
        <f>VLOOKUP($A81,'Published Hourly Data'!$B:$BO,MATCH(AC$1,'Published Hourly Data'!$B$1:$BO$1,0),TRUE)</f>
        <v>283.64049733611546</v>
      </c>
      <c r="AD81" s="79">
        <f>-VLOOKUP($A81,'Published Hourly Data'!$B:$BO,MATCH(AD$1,'Published Hourly Data'!$B$1:$BO$1,0),TRUE)</f>
        <v>-12.994862688218163</v>
      </c>
      <c r="AE81" s="79">
        <f>VLOOKUP($A81,'Published Hourly Data'!$B:$BO,MATCH(AE$1,'Published Hourly Data'!$B$1:$BO$1,0),TRUE)</f>
        <v>273.84296006391446</v>
      </c>
      <c r="AF81" s="79">
        <f>VLOOKUP($A81,'Published Hourly Data'!$B:$BO,MATCH(AF$1,'Published Hourly Data'!$B$1:$BO$1,0),TRUE)</f>
        <v>480</v>
      </c>
      <c r="AG81" s="79">
        <f>VLOOKUP($A81,'Published Hourly Data'!$B:$BO,MATCH(AG$1,'Published Hourly Data'!$B$1:$BO$1,0),TRUE)</f>
        <v>2592</v>
      </c>
      <c r="AH81" s="80">
        <f>VLOOKUP($A81,'Published Hourly Data'!$B:$BO,MATCH(AH$1,'Published Hourly Data'!$B$1:$BO$1,0),TRUE)</f>
        <v>1.4685182413874559E-2</v>
      </c>
      <c r="AI81" s="80">
        <f>VLOOKUP($A81,'Published Hourly Data'!$B:$BO,MATCH(AI$1,'Published Hourly Data'!$B$1:$BO$1,0),TRUE)</f>
        <v>0.23291653804633761</v>
      </c>
      <c r="AJ81" s="79">
        <f>VLOOKUP($A81,'Published Hourly Data'!$B:$BO,MATCH(AJ$1,'Published Hourly Data'!$B$1:$BO$1,0),TRUE)</f>
        <v>7</v>
      </c>
      <c r="AK81" s="79" t="str">
        <f t="shared" si="13"/>
        <v/>
      </c>
      <c r="AL81" s="79" t="str">
        <f t="shared" si="14"/>
        <v/>
      </c>
    </row>
    <row r="82" spans="1:71" x14ac:dyDescent="0.25">
      <c r="A82" s="78">
        <f t="shared" si="12"/>
        <v>45022.625000000677</v>
      </c>
      <c r="B82" s="78">
        <f>VLOOKUP($A82,'Published Hourly Data'!$B:$BO,MATCH(B$1,'Published Hourly Data'!$B$1:$BO$1,0),TRUE)</f>
        <v>45022.333333333336</v>
      </c>
      <c r="C82" s="79">
        <f>VLOOKUP($A82,'Published Hourly Data'!$B:$BO,MATCH(C$1,'Published Hourly Data'!$B$1:$BO$1,0),TRUE)</f>
        <v>2821</v>
      </c>
      <c r="D82" s="79">
        <f>VLOOKUP($A82,'Published Hourly Data'!$B:$BO,MATCH(D$1,'Published Hourly Data'!$B$1:$BO$1,0),TRUE)</f>
        <v>2762</v>
      </c>
      <c r="E82" s="79">
        <f>VLOOKUP($A82,'Published Hourly Data'!$B:$BO,MATCH(E$1,'Published Hourly Data'!$B$1:$BO$1,0),TRUE)</f>
        <v>579</v>
      </c>
      <c r="F82" s="79">
        <f>VLOOKUP($A82,'Published Hourly Data'!$B:$BO,MATCH(F$1,'Published Hourly Data'!$B$1:$BO$1,0),TRUE)</f>
        <v>-2183</v>
      </c>
      <c r="G82" s="79">
        <f>VLOOKUP($A82,'Published Hourly Data'!$B:$BO,MATCH(G$1,'Published Hourly Data'!$B$1:$BO$1,0),TRUE)</f>
        <v>0</v>
      </c>
      <c r="H82" s="79">
        <f>VLOOKUP($A82,'Published Hourly Data'!$B:$BO,MATCH(H$1,'Published Hourly Data'!$B$1:$BO$1,0),TRUE)</f>
        <v>0</v>
      </c>
      <c r="I82" s="79">
        <f>VLOOKUP($A82,'Published Hourly Data'!$B:$BO,MATCH(I$1,'Published Hourly Data'!$B$1:$BO$1,0),TRUE)</f>
        <v>0</v>
      </c>
      <c r="J82" s="79">
        <f>VLOOKUP($A82,'Published Hourly Data'!$B:$BO,MATCH(J$1,'Published Hourly Data'!$B$1:$BO$1,0),TRUE)</f>
        <v>0</v>
      </c>
      <c r="K82" s="79">
        <f>VLOOKUP($A82,'Published Hourly Data'!$B:$BO,MATCH(K$1,'Published Hourly Data'!$B$1:$BO$1,0),TRUE)</f>
        <v>237</v>
      </c>
      <c r="L82" s="79">
        <f>VLOOKUP($A82,'Published Hourly Data'!$B:$BO,MATCH(L$1,'Published Hourly Data'!$B$1:$BO$1,0),TRUE)</f>
        <v>17</v>
      </c>
      <c r="M82" s="79">
        <f>VLOOKUP($A82,'Published Hourly Data'!$B:$BO,MATCH(M$1,'Published Hourly Data'!$B$1:$BO$1,0),TRUE)</f>
        <v>296</v>
      </c>
      <c r="N82" s="79">
        <f>VLOOKUP($A82,'Published Hourly Data'!$B:$BO,MATCH(N$1,'Published Hourly Data'!$B$1:$BO$1,0),TRUE)</f>
        <v>29</v>
      </c>
      <c r="O82" s="79">
        <f>VLOOKUP($A82,'Published Hourly Data'!$B:$BO,MATCH(O$1,'Published Hourly Data'!$B$1:$BO$1,0),TRUE)</f>
        <v>0</v>
      </c>
      <c r="P82" s="79">
        <f>VLOOKUP($A82,'Published Hourly Data'!$B:$BO,MATCH(P$1,'Published Hourly Data'!$B$1:$BO$1,0),TRUE)</f>
        <v>155</v>
      </c>
      <c r="Q82" s="79">
        <f>VLOOKUP($A82,'Published Hourly Data'!$B:$BO,MATCH(Q$1,'Published Hourly Data'!$B$1:$BO$1,0),TRUE)</f>
        <v>-22</v>
      </c>
      <c r="R82" s="79">
        <f>VLOOKUP($A82,'Published Hourly Data'!$B:$BO,MATCH(R$1,'Published Hourly Data'!$B$1:$BO$1,0),TRUE)</f>
        <v>-1420</v>
      </c>
      <c r="S82" s="79">
        <f>VLOOKUP($A82,'Published Hourly Data'!$B:$BO,MATCH(S$1,'Published Hourly Data'!$B$1:$BO$1,0),TRUE)</f>
        <v>8</v>
      </c>
      <c r="T82" s="79">
        <f>VLOOKUP($A82,'Published Hourly Data'!$B:$BO,MATCH(T$1,'Published Hourly Data'!$B$1:$BO$1,0),TRUE)</f>
        <v>-135</v>
      </c>
      <c r="U82" s="79">
        <f>VLOOKUP($A82,'Published Hourly Data'!$B:$BO,MATCH(U$1,'Published Hourly Data'!$B$1:$BO$1,0),TRUE)</f>
        <v>-645</v>
      </c>
      <c r="V82" s="79">
        <f>VLOOKUP($A82,'Published Hourly Data'!$B:$BO,MATCH(V$1,'Published Hourly Data'!$B$1:$BO$1,0),TRUE)</f>
        <v>0</v>
      </c>
      <c r="W82" s="79">
        <f>VLOOKUP($A82,'Published Hourly Data'!$B:$BO,MATCH(W$1,'Published Hourly Data'!$B$1:$BO$1,0),TRUE)</f>
        <v>-124</v>
      </c>
      <c r="X82" s="79">
        <f>VLOOKUP($A82,'Published Hourly Data'!$B:$BO,MATCH(X$1,'Published Hourly Data'!$B$1:$BO$1,0),TRUE)</f>
        <v>0</v>
      </c>
      <c r="Y82" s="79">
        <f>VLOOKUP($A82,'Published Hourly Data'!$B:$BO,MATCH(Y$1,'Published Hourly Data'!$B$1:$BO$1,0),TRUE)</f>
        <v>0</v>
      </c>
      <c r="Z82" s="79">
        <f>VLOOKUP($A82,'Published Hourly Data'!$B:$BO,MATCH(Z$1,'Published Hourly Data'!$B$1:$BO$1,0),TRUE)</f>
        <v>0</v>
      </c>
      <c r="AA82" s="79">
        <f>VLOOKUP($A82,'Published Hourly Data'!$B:$BO,MATCH(AA$1,'Published Hourly Data'!$B$1:$BO$1,0),TRUE)</f>
        <v>3.8567737830707203</v>
      </c>
      <c r="AB82" s="79">
        <f>VLOOKUP($A82,'Published Hourly Data'!$B:$BO,MATCH(AB$1,'Published Hourly Data'!$B$1:$BO$1,0),TRUE)</f>
        <v>3.8567737830707203</v>
      </c>
      <c r="AC82" s="79">
        <f>VLOOKUP($A82,'Published Hourly Data'!$B:$BO,MATCH(AC$1,'Published Hourly Data'!$B$1:$BO$1,0),TRUE)</f>
        <v>325.43472249341045</v>
      </c>
      <c r="AD82" s="79">
        <f>-VLOOKUP($A82,'Published Hourly Data'!$B:$BO,MATCH(AD$1,'Published Hourly Data'!$B$1:$BO$1,0),TRUE)</f>
        <v>-18.350261160022711</v>
      </c>
      <c r="AE82" s="79">
        <f>VLOOKUP($A82,'Published Hourly Data'!$B:$BO,MATCH(AE$1,'Published Hourly Data'!$B$1:$BO$1,0),TRUE)</f>
        <v>310.94123511645842</v>
      </c>
      <c r="AF82" s="79">
        <f>VLOOKUP($A82,'Published Hourly Data'!$B:$BO,MATCH(AF$1,'Published Hourly Data'!$B$1:$BO$1,0),TRUE)</f>
        <v>579</v>
      </c>
      <c r="AG82" s="79">
        <f>VLOOKUP($A82,'Published Hourly Data'!$B:$BO,MATCH(AG$1,'Published Hourly Data'!$B$1:$BO$1,0),TRUE)</f>
        <v>2762</v>
      </c>
      <c r="AH82" s="80">
        <f>VLOOKUP($A82,'Published Hourly Data'!$B:$BO,MATCH(AH$1,'Published Hourly Data'!$B$1:$BO$1,0),TRUE)</f>
        <v>1.4685182413874561E-2</v>
      </c>
      <c r="AI82" s="80">
        <f>VLOOKUP($A82,'Published Hourly Data'!$B:$BO,MATCH(AI$1,'Published Hourly Data'!$B$1:$BO$1,0),TRUE)</f>
        <v>0.24819234821232677</v>
      </c>
      <c r="AJ82" s="79">
        <f>VLOOKUP($A82,'Published Hourly Data'!$B:$BO,MATCH(AJ$1,'Published Hourly Data'!$B$1:$BO$1,0),TRUE)</f>
        <v>8</v>
      </c>
      <c r="AK82" s="79" t="str">
        <f t="shared" si="13"/>
        <v/>
      </c>
      <c r="AL82" s="79" t="str">
        <f t="shared" si="14"/>
        <v/>
      </c>
    </row>
    <row r="83" spans="1:71" x14ac:dyDescent="0.25">
      <c r="A83" s="78">
        <f t="shared" si="12"/>
        <v>45022.666666667341</v>
      </c>
      <c r="B83" s="78">
        <f>VLOOKUP($A83,'Published Hourly Data'!$B:$BO,MATCH(B$1,'Published Hourly Data'!$B$1:$BO$1,0),TRUE)</f>
        <v>45022.375</v>
      </c>
      <c r="C83" s="79">
        <f>VLOOKUP($A83,'Published Hourly Data'!$B:$BO,MATCH(C$1,'Published Hourly Data'!$B$1:$BO$1,0),TRUE)</f>
        <v>2833</v>
      </c>
      <c r="D83" s="79">
        <f>VLOOKUP($A83,'Published Hourly Data'!$B:$BO,MATCH(D$1,'Published Hourly Data'!$B$1:$BO$1,0),TRUE)</f>
        <v>2748</v>
      </c>
      <c r="E83" s="79">
        <f>VLOOKUP($A83,'Published Hourly Data'!$B:$BO,MATCH(E$1,'Published Hourly Data'!$B$1:$BO$1,0),TRUE)</f>
        <v>557</v>
      </c>
      <c r="F83" s="79">
        <f>VLOOKUP($A83,'Published Hourly Data'!$B:$BO,MATCH(F$1,'Published Hourly Data'!$B$1:$BO$1,0),TRUE)</f>
        <v>-2191</v>
      </c>
      <c r="G83" s="79">
        <f>VLOOKUP($A83,'Published Hourly Data'!$B:$BO,MATCH(G$1,'Published Hourly Data'!$B$1:$BO$1,0),TRUE)</f>
        <v>0</v>
      </c>
      <c r="H83" s="79">
        <f>VLOOKUP($A83,'Published Hourly Data'!$B:$BO,MATCH(H$1,'Published Hourly Data'!$B$1:$BO$1,0),TRUE)</f>
        <v>0</v>
      </c>
      <c r="I83" s="79">
        <f>VLOOKUP($A83,'Published Hourly Data'!$B:$BO,MATCH(I$1,'Published Hourly Data'!$B$1:$BO$1,0),TRUE)</f>
        <v>0</v>
      </c>
      <c r="J83" s="79">
        <f>VLOOKUP($A83,'Published Hourly Data'!$B:$BO,MATCH(J$1,'Published Hourly Data'!$B$1:$BO$1,0),TRUE)</f>
        <v>0</v>
      </c>
      <c r="K83" s="79">
        <f>VLOOKUP($A83,'Published Hourly Data'!$B:$BO,MATCH(K$1,'Published Hourly Data'!$B$1:$BO$1,0),TRUE)</f>
        <v>157</v>
      </c>
      <c r="L83" s="79">
        <f>VLOOKUP($A83,'Published Hourly Data'!$B:$BO,MATCH(L$1,'Published Hourly Data'!$B$1:$BO$1,0),TRUE)</f>
        <v>51</v>
      </c>
      <c r="M83" s="79">
        <f>VLOOKUP($A83,'Published Hourly Data'!$B:$BO,MATCH(M$1,'Published Hourly Data'!$B$1:$BO$1,0),TRUE)</f>
        <v>321</v>
      </c>
      <c r="N83" s="79">
        <f>VLOOKUP($A83,'Published Hourly Data'!$B:$BO,MATCH(N$1,'Published Hourly Data'!$B$1:$BO$1,0),TRUE)</f>
        <v>28</v>
      </c>
      <c r="O83" s="79">
        <f>VLOOKUP($A83,'Published Hourly Data'!$B:$BO,MATCH(O$1,'Published Hourly Data'!$B$1:$BO$1,0),TRUE)</f>
        <v>0</v>
      </c>
      <c r="P83" s="79">
        <f>VLOOKUP($A83,'Published Hourly Data'!$B:$BO,MATCH(P$1,'Published Hourly Data'!$B$1:$BO$1,0),TRUE)</f>
        <v>183</v>
      </c>
      <c r="Q83" s="79">
        <f>VLOOKUP($A83,'Published Hourly Data'!$B:$BO,MATCH(Q$1,'Published Hourly Data'!$B$1:$BO$1,0),TRUE)</f>
        <v>-23</v>
      </c>
      <c r="R83" s="79">
        <f>VLOOKUP($A83,'Published Hourly Data'!$B:$BO,MATCH(R$1,'Published Hourly Data'!$B$1:$BO$1,0),TRUE)</f>
        <v>-1457</v>
      </c>
      <c r="S83" s="79">
        <f>VLOOKUP($A83,'Published Hourly Data'!$B:$BO,MATCH(S$1,'Published Hourly Data'!$B$1:$BO$1,0),TRUE)</f>
        <v>7</v>
      </c>
      <c r="T83" s="79">
        <f>VLOOKUP($A83,'Published Hourly Data'!$B:$BO,MATCH(T$1,'Published Hourly Data'!$B$1:$BO$1,0),TRUE)</f>
        <v>-137</v>
      </c>
      <c r="U83" s="79">
        <f>VLOOKUP($A83,'Published Hourly Data'!$B:$BO,MATCH(U$1,'Published Hourly Data'!$B$1:$BO$1,0),TRUE)</f>
        <v>-642</v>
      </c>
      <c r="V83" s="79">
        <f>VLOOKUP($A83,'Published Hourly Data'!$B:$BO,MATCH(V$1,'Published Hourly Data'!$B$1:$BO$1,0),TRUE)</f>
        <v>0</v>
      </c>
      <c r="W83" s="79">
        <f>VLOOKUP($A83,'Published Hourly Data'!$B:$BO,MATCH(W$1,'Published Hourly Data'!$B$1:$BO$1,0),TRUE)</f>
        <v>-122</v>
      </c>
      <c r="X83" s="79">
        <f>VLOOKUP($A83,'Published Hourly Data'!$B:$BO,MATCH(X$1,'Published Hourly Data'!$B$1:$BO$1,0),TRUE)</f>
        <v>0</v>
      </c>
      <c r="Y83" s="79">
        <f>VLOOKUP($A83,'Published Hourly Data'!$B:$BO,MATCH(Y$1,'Published Hourly Data'!$B$1:$BO$1,0),TRUE)</f>
        <v>0</v>
      </c>
      <c r="Z83" s="79">
        <f>VLOOKUP($A83,'Published Hourly Data'!$B:$BO,MATCH(Z$1,'Published Hourly Data'!$B$1:$BO$1,0),TRUE)</f>
        <v>0</v>
      </c>
      <c r="AA83" s="79">
        <f>VLOOKUP($A83,'Published Hourly Data'!$B:$BO,MATCH(AA$1,'Published Hourly Data'!$B$1:$BO$1,0),TRUE)</f>
        <v>3.7102297015032648</v>
      </c>
      <c r="AB83" s="79">
        <f>VLOOKUP($A83,'Published Hourly Data'!$B:$BO,MATCH(AB$1,'Published Hourly Data'!$B$1:$BO$1,0),TRUE)</f>
        <v>3.7102297015032648</v>
      </c>
      <c r="AC83" s="79">
        <f>VLOOKUP($A83,'Published Hourly Data'!$B:$BO,MATCH(AC$1,'Published Hourly Data'!$B$1:$BO$1,0),TRUE)</f>
        <v>284.79143058835479</v>
      </c>
      <c r="AD83" s="79">
        <f>-VLOOKUP($A83,'Published Hourly Data'!$B:$BO,MATCH(AD$1,'Published Hourly Data'!$B$1:$BO$1,0),TRUE)</f>
        <v>-18.657357200501369</v>
      </c>
      <c r="AE83" s="79">
        <f>VLOOKUP($A83,'Published Hourly Data'!$B:$BO,MATCH(AE$1,'Published Hourly Data'!$B$1:$BO$1,0),TRUE)</f>
        <v>269.84430308935663</v>
      </c>
      <c r="AF83" s="79">
        <f>VLOOKUP($A83,'Published Hourly Data'!$B:$BO,MATCH(AF$1,'Published Hourly Data'!$B$1:$BO$1,0),TRUE)</f>
        <v>557</v>
      </c>
      <c r="AG83" s="79">
        <f>VLOOKUP($A83,'Published Hourly Data'!$B:$BO,MATCH(AG$1,'Published Hourly Data'!$B$1:$BO$1,0),TRUE)</f>
        <v>2748</v>
      </c>
      <c r="AH83" s="80">
        <f>VLOOKUP($A83,'Published Hourly Data'!$B:$BO,MATCH(AH$1,'Published Hourly Data'!$B$1:$BO$1,0),TRUE)</f>
        <v>1.4685182413874556E-2</v>
      </c>
      <c r="AI83" s="80">
        <f>VLOOKUP($A83,'Published Hourly Data'!$B:$BO,MATCH(AI$1,'Published Hourly Data'!$B$1:$BO$1,0),TRUE)</f>
        <v>0.2164862254282596</v>
      </c>
      <c r="AJ83" s="79">
        <f>VLOOKUP($A83,'Published Hourly Data'!$B:$BO,MATCH(AJ$1,'Published Hourly Data'!$B$1:$BO$1,0),TRUE)</f>
        <v>9</v>
      </c>
      <c r="AK83" s="79" t="str">
        <f t="shared" si="13"/>
        <v/>
      </c>
      <c r="AL83" s="79" t="str">
        <f t="shared" si="14"/>
        <v/>
      </c>
    </row>
    <row r="84" spans="1:71" x14ac:dyDescent="0.25">
      <c r="A84" s="78">
        <f t="shared" si="12"/>
        <v>45022.708333334005</v>
      </c>
      <c r="B84" s="78">
        <f>VLOOKUP($A84,'Published Hourly Data'!$B:$BO,MATCH(B$1,'Published Hourly Data'!$B$1:$BO$1,0),TRUE)</f>
        <v>45022.416666666664</v>
      </c>
      <c r="C84" s="79">
        <f>VLOOKUP($A84,'Published Hourly Data'!$B:$BO,MATCH(C$1,'Published Hourly Data'!$B$1:$BO$1,0),TRUE)</f>
        <v>2771</v>
      </c>
      <c r="D84" s="79">
        <f>VLOOKUP($A84,'Published Hourly Data'!$B:$BO,MATCH(D$1,'Published Hourly Data'!$B$1:$BO$1,0),TRUE)</f>
        <v>2712</v>
      </c>
      <c r="E84" s="79">
        <f>VLOOKUP($A84,'Published Hourly Data'!$B:$BO,MATCH(E$1,'Published Hourly Data'!$B$1:$BO$1,0),TRUE)</f>
        <v>704</v>
      </c>
      <c r="F84" s="79">
        <f>VLOOKUP($A84,'Published Hourly Data'!$B:$BO,MATCH(F$1,'Published Hourly Data'!$B$1:$BO$1,0),TRUE)</f>
        <v>-2008</v>
      </c>
      <c r="G84" s="79">
        <f>VLOOKUP($A84,'Published Hourly Data'!$B:$BO,MATCH(G$1,'Published Hourly Data'!$B$1:$BO$1,0),TRUE)</f>
        <v>0</v>
      </c>
      <c r="H84" s="79">
        <f>VLOOKUP($A84,'Published Hourly Data'!$B:$BO,MATCH(H$1,'Published Hourly Data'!$B$1:$BO$1,0),TRUE)</f>
        <v>0</v>
      </c>
      <c r="I84" s="79">
        <f>VLOOKUP($A84,'Published Hourly Data'!$B:$BO,MATCH(I$1,'Published Hourly Data'!$B$1:$BO$1,0),TRUE)</f>
        <v>0</v>
      </c>
      <c r="J84" s="79">
        <f>VLOOKUP($A84,'Published Hourly Data'!$B:$BO,MATCH(J$1,'Published Hourly Data'!$B$1:$BO$1,0),TRUE)</f>
        <v>0</v>
      </c>
      <c r="K84" s="79">
        <f>VLOOKUP($A84,'Published Hourly Data'!$B:$BO,MATCH(K$1,'Published Hourly Data'!$B$1:$BO$1,0),TRUE)</f>
        <v>282</v>
      </c>
      <c r="L84" s="79">
        <f>VLOOKUP($A84,'Published Hourly Data'!$B:$BO,MATCH(L$1,'Published Hourly Data'!$B$1:$BO$1,0),TRUE)</f>
        <v>94</v>
      </c>
      <c r="M84" s="79">
        <f>VLOOKUP($A84,'Published Hourly Data'!$B:$BO,MATCH(M$1,'Published Hourly Data'!$B$1:$BO$1,0),TRUE)</f>
        <v>301</v>
      </c>
      <c r="N84" s="79">
        <f>VLOOKUP($A84,'Published Hourly Data'!$B:$BO,MATCH(N$1,'Published Hourly Data'!$B$1:$BO$1,0),TRUE)</f>
        <v>27</v>
      </c>
      <c r="O84" s="79">
        <f>VLOOKUP($A84,'Published Hourly Data'!$B:$BO,MATCH(O$1,'Published Hourly Data'!$B$1:$BO$1,0),TRUE)</f>
        <v>0</v>
      </c>
      <c r="P84" s="79">
        <f>VLOOKUP($A84,'Published Hourly Data'!$B:$BO,MATCH(P$1,'Published Hourly Data'!$B$1:$BO$1,0),TRUE)</f>
        <v>186</v>
      </c>
      <c r="Q84" s="79">
        <f>VLOOKUP($A84,'Published Hourly Data'!$B:$BO,MATCH(Q$1,'Published Hourly Data'!$B$1:$BO$1,0),TRUE)</f>
        <v>-18</v>
      </c>
      <c r="R84" s="79">
        <f>VLOOKUP($A84,'Published Hourly Data'!$B:$BO,MATCH(R$1,'Published Hourly Data'!$B$1:$BO$1,0),TRUE)</f>
        <v>-1421</v>
      </c>
      <c r="S84" s="79">
        <f>VLOOKUP($A84,'Published Hourly Data'!$B:$BO,MATCH(S$1,'Published Hourly Data'!$B$1:$BO$1,0),TRUE)</f>
        <v>5</v>
      </c>
      <c r="T84" s="79">
        <f>VLOOKUP($A84,'Published Hourly Data'!$B:$BO,MATCH(T$1,'Published Hourly Data'!$B$1:$BO$1,0),TRUE)</f>
        <v>-137</v>
      </c>
      <c r="U84" s="79">
        <f>VLOOKUP($A84,'Published Hourly Data'!$B:$BO,MATCH(U$1,'Published Hourly Data'!$B$1:$BO$1,0),TRUE)</f>
        <v>-500</v>
      </c>
      <c r="V84" s="79">
        <f>VLOOKUP($A84,'Published Hourly Data'!$B:$BO,MATCH(V$1,'Published Hourly Data'!$B$1:$BO$1,0),TRUE)</f>
        <v>0</v>
      </c>
      <c r="W84" s="79">
        <f>VLOOKUP($A84,'Published Hourly Data'!$B:$BO,MATCH(W$1,'Published Hourly Data'!$B$1:$BO$1,0),TRUE)</f>
        <v>-123</v>
      </c>
      <c r="X84" s="79">
        <f>VLOOKUP($A84,'Published Hourly Data'!$B:$BO,MATCH(X$1,'Published Hourly Data'!$B$1:$BO$1,0),TRUE)</f>
        <v>0</v>
      </c>
      <c r="Y84" s="79">
        <f>VLOOKUP($A84,'Published Hourly Data'!$B:$BO,MATCH(Y$1,'Published Hourly Data'!$B$1:$BO$1,0),TRUE)</f>
        <v>0</v>
      </c>
      <c r="Z84" s="79">
        <f>VLOOKUP($A84,'Published Hourly Data'!$B:$BO,MATCH(Z$1,'Published Hourly Data'!$B$1:$BO$1,0),TRUE)</f>
        <v>0</v>
      </c>
      <c r="AA84" s="79">
        <f>VLOOKUP($A84,'Published Hourly Data'!$B:$BO,MATCH(AA$1,'Published Hourly Data'!$B$1:$BO$1,0),TRUE)</f>
        <v>4.6894106101585251</v>
      </c>
      <c r="AB84" s="79">
        <f>VLOOKUP($A84,'Published Hourly Data'!$B:$BO,MATCH(AB$1,'Published Hourly Data'!$B$1:$BO$1,0),TRUE)</f>
        <v>4.6894106101585251</v>
      </c>
      <c r="AC84" s="79">
        <f>VLOOKUP($A84,'Published Hourly Data'!$B:$BO,MATCH(AC$1,'Published Hourly Data'!$B$1:$BO$1,0),TRUE)</f>
        <v>251.46085076408696</v>
      </c>
      <c r="AD84" s="79">
        <f>-VLOOKUP($A84,'Published Hourly Data'!$B:$BO,MATCH(AD$1,'Published Hourly Data'!$B$1:$BO$1,0),TRUE)</f>
        <v>-16.853151885112254</v>
      </c>
      <c r="AE84" s="79">
        <f>VLOOKUP($A84,'Published Hourly Data'!$B:$BO,MATCH(AE$1,'Published Hourly Data'!$B$1:$BO$1,0),TRUE)</f>
        <v>239.29710948913322</v>
      </c>
      <c r="AF84" s="79">
        <f>VLOOKUP($A84,'Published Hourly Data'!$B:$BO,MATCH(AF$1,'Published Hourly Data'!$B$1:$BO$1,0),TRUE)</f>
        <v>704</v>
      </c>
      <c r="AG84" s="79">
        <f>VLOOKUP($A84,'Published Hourly Data'!$B:$BO,MATCH(AG$1,'Published Hourly Data'!$B$1:$BO$1,0),TRUE)</f>
        <v>2712</v>
      </c>
      <c r="AH84" s="80">
        <f>VLOOKUP($A84,'Published Hourly Data'!$B:$BO,MATCH(AH$1,'Published Hourly Data'!$B$1:$BO$1,0),TRUE)</f>
        <v>1.4685182413874556E-2</v>
      </c>
      <c r="AI84" s="80">
        <f>VLOOKUP($A84,'Published Hourly Data'!$B:$BO,MATCH(AI$1,'Published Hourly Data'!$B$1:$BO$1,0),TRUE)</f>
        <v>0.19452772622490147</v>
      </c>
      <c r="AJ84" s="79">
        <f>VLOOKUP($A84,'Published Hourly Data'!$B:$BO,MATCH(AJ$1,'Published Hourly Data'!$B$1:$BO$1,0),TRUE)</f>
        <v>10</v>
      </c>
      <c r="AK84" s="79" t="str">
        <f t="shared" si="13"/>
        <v/>
      </c>
      <c r="AL84" s="79" t="str">
        <f t="shared" si="14"/>
        <v/>
      </c>
    </row>
    <row r="85" spans="1:71" x14ac:dyDescent="0.25">
      <c r="A85" s="78">
        <f t="shared" si="12"/>
        <v>45022.750000000669</v>
      </c>
      <c r="B85" s="78">
        <f>VLOOKUP($A85,'Published Hourly Data'!$B:$BO,MATCH(B$1,'Published Hourly Data'!$B$1:$BO$1,0),TRUE)</f>
        <v>45022.458333333336</v>
      </c>
      <c r="C85" s="79">
        <f>VLOOKUP($A85,'Published Hourly Data'!$B:$BO,MATCH(C$1,'Published Hourly Data'!$B$1:$BO$1,0),TRUE)</f>
        <v>2701</v>
      </c>
      <c r="D85" s="79">
        <f>VLOOKUP($A85,'Published Hourly Data'!$B:$BO,MATCH(D$1,'Published Hourly Data'!$B$1:$BO$1,0),TRUE)</f>
        <v>2674</v>
      </c>
      <c r="E85" s="79">
        <f>VLOOKUP($A85,'Published Hourly Data'!$B:$BO,MATCH(E$1,'Published Hourly Data'!$B$1:$BO$1,0),TRUE)</f>
        <v>651</v>
      </c>
      <c r="F85" s="79">
        <f>VLOOKUP($A85,'Published Hourly Data'!$B:$BO,MATCH(F$1,'Published Hourly Data'!$B$1:$BO$1,0),TRUE)</f>
        <v>-2023</v>
      </c>
      <c r="G85" s="79">
        <f>VLOOKUP($A85,'Published Hourly Data'!$B:$BO,MATCH(G$1,'Published Hourly Data'!$B$1:$BO$1,0),TRUE)</f>
        <v>0</v>
      </c>
      <c r="H85" s="79">
        <f>VLOOKUP($A85,'Published Hourly Data'!$B:$BO,MATCH(H$1,'Published Hourly Data'!$B$1:$BO$1,0),TRUE)</f>
        <v>0</v>
      </c>
      <c r="I85" s="79">
        <f>VLOOKUP($A85,'Published Hourly Data'!$B:$BO,MATCH(I$1,'Published Hourly Data'!$B$1:$BO$1,0),TRUE)</f>
        <v>0</v>
      </c>
      <c r="J85" s="79">
        <f>VLOOKUP($A85,'Published Hourly Data'!$B:$BO,MATCH(J$1,'Published Hourly Data'!$B$1:$BO$1,0),TRUE)</f>
        <v>0</v>
      </c>
      <c r="K85" s="79">
        <f>VLOOKUP($A85,'Published Hourly Data'!$B:$BO,MATCH(K$1,'Published Hourly Data'!$B$1:$BO$1,0),TRUE)</f>
        <v>213</v>
      </c>
      <c r="L85" s="79">
        <f>VLOOKUP($A85,'Published Hourly Data'!$B:$BO,MATCH(L$1,'Published Hourly Data'!$B$1:$BO$1,0),TRUE)</f>
        <v>155</v>
      </c>
      <c r="M85" s="79">
        <f>VLOOKUP($A85,'Published Hourly Data'!$B:$BO,MATCH(M$1,'Published Hourly Data'!$B$1:$BO$1,0),TRUE)</f>
        <v>255</v>
      </c>
      <c r="N85" s="79">
        <f>VLOOKUP($A85,'Published Hourly Data'!$B:$BO,MATCH(N$1,'Published Hourly Data'!$B$1:$BO$1,0),TRUE)</f>
        <v>28</v>
      </c>
      <c r="O85" s="79">
        <f>VLOOKUP($A85,'Published Hourly Data'!$B:$BO,MATCH(O$1,'Published Hourly Data'!$B$1:$BO$1,0),TRUE)</f>
        <v>0</v>
      </c>
      <c r="P85" s="79">
        <f>VLOOKUP($A85,'Published Hourly Data'!$B:$BO,MATCH(P$1,'Published Hourly Data'!$B$1:$BO$1,0),TRUE)</f>
        <v>168</v>
      </c>
      <c r="Q85" s="79">
        <f>VLOOKUP($A85,'Published Hourly Data'!$B:$BO,MATCH(Q$1,'Published Hourly Data'!$B$1:$BO$1,0),TRUE)</f>
        <v>-43</v>
      </c>
      <c r="R85" s="79">
        <f>VLOOKUP($A85,'Published Hourly Data'!$B:$BO,MATCH(R$1,'Published Hourly Data'!$B$1:$BO$1,0),TRUE)</f>
        <v>-1520</v>
      </c>
      <c r="S85" s="79">
        <f>VLOOKUP($A85,'Published Hourly Data'!$B:$BO,MATCH(S$1,'Published Hourly Data'!$B$1:$BO$1,0),TRUE)</f>
        <v>2</v>
      </c>
      <c r="T85" s="79">
        <f>VLOOKUP($A85,'Published Hourly Data'!$B:$BO,MATCH(T$1,'Published Hourly Data'!$B$1:$BO$1,0),TRUE)</f>
        <v>-136</v>
      </c>
      <c r="U85" s="79">
        <f>VLOOKUP($A85,'Published Hourly Data'!$B:$BO,MATCH(U$1,'Published Hourly Data'!$B$1:$BO$1,0),TRUE)</f>
        <v>-373</v>
      </c>
      <c r="V85" s="79">
        <f>VLOOKUP($A85,'Published Hourly Data'!$B:$BO,MATCH(V$1,'Published Hourly Data'!$B$1:$BO$1,0),TRUE)</f>
        <v>0</v>
      </c>
      <c r="W85" s="79">
        <f>VLOOKUP($A85,'Published Hourly Data'!$B:$BO,MATCH(W$1,'Published Hourly Data'!$B$1:$BO$1,0),TRUE)</f>
        <v>-121</v>
      </c>
      <c r="X85" s="79">
        <f>VLOOKUP($A85,'Published Hourly Data'!$B:$BO,MATCH(X$1,'Published Hourly Data'!$B$1:$BO$1,0),TRUE)</f>
        <v>0</v>
      </c>
      <c r="Y85" s="79">
        <f>VLOOKUP($A85,'Published Hourly Data'!$B:$BO,MATCH(Y$1,'Published Hourly Data'!$B$1:$BO$1,0),TRUE)</f>
        <v>0</v>
      </c>
      <c r="Z85" s="79">
        <f>VLOOKUP($A85,'Published Hourly Data'!$B:$BO,MATCH(Z$1,'Published Hourly Data'!$B$1:$BO$1,0),TRUE)</f>
        <v>0</v>
      </c>
      <c r="AA85" s="79">
        <f>VLOOKUP($A85,'Published Hourly Data'!$B:$BO,MATCH(AA$1,'Published Hourly Data'!$B$1:$BO$1,0),TRUE)</f>
        <v>4.3363725954732946</v>
      </c>
      <c r="AB85" s="79">
        <f>VLOOKUP($A85,'Published Hourly Data'!$B:$BO,MATCH(AB$1,'Published Hourly Data'!$B$1:$BO$1,0),TRUE)</f>
        <v>4.3363725954732946</v>
      </c>
      <c r="AC85" s="79">
        <f>VLOOKUP($A85,'Published Hourly Data'!$B:$BO,MATCH(AC$1,'Published Hourly Data'!$B$1:$BO$1,0),TRUE)</f>
        <v>259.76700800729151</v>
      </c>
      <c r="AD85" s="79">
        <f>-VLOOKUP($A85,'Published Hourly Data'!$B:$BO,MATCH(AD$1,'Published Hourly Data'!$B$1:$BO$1,0),TRUE)</f>
        <v>-15.786770289194799</v>
      </c>
      <c r="AE85" s="79">
        <f>VLOOKUP($A85,'Published Hourly Data'!$B:$BO,MATCH(AE$1,'Published Hourly Data'!$B$1:$BO$1,0),TRUE)</f>
        <v>248.31661031356998</v>
      </c>
      <c r="AF85" s="79">
        <f>VLOOKUP($A85,'Published Hourly Data'!$B:$BO,MATCH(AF$1,'Published Hourly Data'!$B$1:$BO$1,0),TRUE)</f>
        <v>651</v>
      </c>
      <c r="AG85" s="79">
        <f>VLOOKUP($A85,'Published Hourly Data'!$B:$BO,MATCH(AG$1,'Published Hourly Data'!$B$1:$BO$1,0),TRUE)</f>
        <v>2674</v>
      </c>
      <c r="AH85" s="80">
        <f>VLOOKUP($A85,'Published Hourly Data'!$B:$BO,MATCH(AH$1,'Published Hourly Data'!$B$1:$BO$1,0),TRUE)</f>
        <v>1.4685182413874554E-2</v>
      </c>
      <c r="AI85" s="80">
        <f>VLOOKUP($A85,'Published Hourly Data'!$B:$BO,MATCH(AI$1,'Published Hourly Data'!$B$1:$BO$1,0),TRUE)</f>
        <v>0.20472840891155669</v>
      </c>
      <c r="AJ85" s="79">
        <f>VLOOKUP($A85,'Published Hourly Data'!$B:$BO,MATCH(AJ$1,'Published Hourly Data'!$B$1:$BO$1,0),TRUE)</f>
        <v>11</v>
      </c>
      <c r="AK85" s="79" t="str">
        <f t="shared" si="13"/>
        <v/>
      </c>
      <c r="AL85" s="79" t="str">
        <f t="shared" si="14"/>
        <v/>
      </c>
    </row>
    <row r="86" spans="1:71" x14ac:dyDescent="0.25">
      <c r="A86" s="78">
        <f t="shared" si="12"/>
        <v>45022.791666667334</v>
      </c>
      <c r="B86" s="78">
        <f>VLOOKUP($A86,'Published Hourly Data'!$B:$BO,MATCH(B$1,'Published Hourly Data'!$B$1:$BO$1,0),TRUE)</f>
        <v>45022.5</v>
      </c>
      <c r="C86" s="79">
        <f>VLOOKUP($A86,'Published Hourly Data'!$B:$BO,MATCH(C$1,'Published Hourly Data'!$B$1:$BO$1,0),TRUE)</f>
        <v>2647</v>
      </c>
      <c r="D86" s="79">
        <f>VLOOKUP($A86,'Published Hourly Data'!$B:$BO,MATCH(D$1,'Published Hourly Data'!$B$1:$BO$1,0),TRUE)</f>
        <v>2615</v>
      </c>
      <c r="E86" s="79">
        <f>VLOOKUP($A86,'Published Hourly Data'!$B:$BO,MATCH(E$1,'Published Hourly Data'!$B$1:$BO$1,0),TRUE)</f>
        <v>573</v>
      </c>
      <c r="F86" s="79">
        <f>VLOOKUP($A86,'Published Hourly Data'!$B:$BO,MATCH(F$1,'Published Hourly Data'!$B$1:$BO$1,0),TRUE)</f>
        <v>-2042</v>
      </c>
      <c r="G86" s="79">
        <f>VLOOKUP($A86,'Published Hourly Data'!$B:$BO,MATCH(G$1,'Published Hourly Data'!$B$1:$BO$1,0),TRUE)</f>
        <v>0</v>
      </c>
      <c r="H86" s="79">
        <f>VLOOKUP($A86,'Published Hourly Data'!$B:$BO,MATCH(H$1,'Published Hourly Data'!$B$1:$BO$1,0),TRUE)</f>
        <v>0</v>
      </c>
      <c r="I86" s="79">
        <f>VLOOKUP($A86,'Published Hourly Data'!$B:$BO,MATCH(I$1,'Published Hourly Data'!$B$1:$BO$1,0),TRUE)</f>
        <v>0</v>
      </c>
      <c r="J86" s="79">
        <f>VLOOKUP($A86,'Published Hourly Data'!$B:$BO,MATCH(J$1,'Published Hourly Data'!$B$1:$BO$1,0),TRUE)</f>
        <v>0</v>
      </c>
      <c r="K86" s="79">
        <f>VLOOKUP($A86,'Published Hourly Data'!$B:$BO,MATCH(K$1,'Published Hourly Data'!$B$1:$BO$1,0),TRUE)</f>
        <v>160</v>
      </c>
      <c r="L86" s="79">
        <f>VLOOKUP($A86,'Published Hourly Data'!$B:$BO,MATCH(L$1,'Published Hourly Data'!$B$1:$BO$1,0),TRUE)</f>
        <v>176</v>
      </c>
      <c r="M86" s="79">
        <f>VLOOKUP($A86,'Published Hourly Data'!$B:$BO,MATCH(M$1,'Published Hourly Data'!$B$1:$BO$1,0),TRUE)</f>
        <v>208</v>
      </c>
      <c r="N86" s="79">
        <f>VLOOKUP($A86,'Published Hourly Data'!$B:$BO,MATCH(N$1,'Published Hourly Data'!$B$1:$BO$1,0),TRUE)</f>
        <v>29</v>
      </c>
      <c r="O86" s="79">
        <f>VLOOKUP($A86,'Published Hourly Data'!$B:$BO,MATCH(O$1,'Published Hourly Data'!$B$1:$BO$1,0),TRUE)</f>
        <v>0</v>
      </c>
      <c r="P86" s="79">
        <f>VLOOKUP($A86,'Published Hourly Data'!$B:$BO,MATCH(P$1,'Published Hourly Data'!$B$1:$BO$1,0),TRUE)</f>
        <v>131</v>
      </c>
      <c r="Q86" s="79">
        <f>VLOOKUP($A86,'Published Hourly Data'!$B:$BO,MATCH(Q$1,'Published Hourly Data'!$B$1:$BO$1,0),TRUE)</f>
        <v>-44</v>
      </c>
      <c r="R86" s="79">
        <f>VLOOKUP($A86,'Published Hourly Data'!$B:$BO,MATCH(R$1,'Published Hourly Data'!$B$1:$BO$1,0),TRUE)</f>
        <v>-1528</v>
      </c>
      <c r="S86" s="79">
        <f>VLOOKUP($A86,'Published Hourly Data'!$B:$BO,MATCH(S$1,'Published Hourly Data'!$B$1:$BO$1,0),TRUE)</f>
        <v>0</v>
      </c>
      <c r="T86" s="79">
        <f>VLOOKUP($A86,'Published Hourly Data'!$B:$BO,MATCH(T$1,'Published Hourly Data'!$B$1:$BO$1,0),TRUE)</f>
        <v>-132</v>
      </c>
      <c r="U86" s="79">
        <f>VLOOKUP($A86,'Published Hourly Data'!$B:$BO,MATCH(U$1,'Published Hourly Data'!$B$1:$BO$1,0),TRUE)</f>
        <v>-343</v>
      </c>
      <c r="V86" s="79">
        <f>VLOOKUP($A86,'Published Hourly Data'!$B:$BO,MATCH(V$1,'Published Hourly Data'!$B$1:$BO$1,0),TRUE)</f>
        <v>0</v>
      </c>
      <c r="W86" s="79">
        <f>VLOOKUP($A86,'Published Hourly Data'!$B:$BO,MATCH(W$1,'Published Hourly Data'!$B$1:$BO$1,0),TRUE)</f>
        <v>-126</v>
      </c>
      <c r="X86" s="79">
        <f>VLOOKUP($A86,'Published Hourly Data'!$B:$BO,MATCH(X$1,'Published Hourly Data'!$B$1:$BO$1,0),TRUE)</f>
        <v>0</v>
      </c>
      <c r="Y86" s="79">
        <f>VLOOKUP($A86,'Published Hourly Data'!$B:$BO,MATCH(Y$1,'Published Hourly Data'!$B$1:$BO$1,0),TRUE)</f>
        <v>0</v>
      </c>
      <c r="Z86" s="79">
        <f>VLOOKUP($A86,'Published Hourly Data'!$B:$BO,MATCH(Z$1,'Published Hourly Data'!$B$1:$BO$1,0),TRUE)</f>
        <v>0</v>
      </c>
      <c r="AA86" s="79">
        <f>VLOOKUP($A86,'Published Hourly Data'!$B:$BO,MATCH(AA$1,'Published Hourly Data'!$B$1:$BO$1,0),TRUE)</f>
        <v>3.8168072153705053</v>
      </c>
      <c r="AB86" s="79">
        <f>VLOOKUP($A86,'Published Hourly Data'!$B:$BO,MATCH(AB$1,'Published Hourly Data'!$B$1:$BO$1,0),TRUE)</f>
        <v>3.8168072153705053</v>
      </c>
      <c r="AC86" s="79">
        <f>VLOOKUP($A86,'Published Hourly Data'!$B:$BO,MATCH(AC$1,'Published Hourly Data'!$B$1:$BO$1,0),TRUE)</f>
        <v>275.68456310420493</v>
      </c>
      <c r="AD86" s="79">
        <f>-VLOOKUP($A86,'Published Hourly Data'!$B:$BO,MATCH(AD$1,'Published Hourly Data'!$B$1:$BO$1,0),TRUE)</f>
        <v>-13.333823565864668</v>
      </c>
      <c r="AE86" s="79">
        <f>VLOOKUP($A86,'Published Hourly Data'!$B:$BO,MATCH(AE$1,'Published Hourly Data'!$B$1:$BO$1,0),TRUE)</f>
        <v>266.16754675371072</v>
      </c>
      <c r="AF86" s="79">
        <f>VLOOKUP($A86,'Published Hourly Data'!$B:$BO,MATCH(AF$1,'Published Hourly Data'!$B$1:$BO$1,0),TRUE)</f>
        <v>573</v>
      </c>
      <c r="AG86" s="79">
        <f>VLOOKUP($A86,'Published Hourly Data'!$B:$BO,MATCH(AG$1,'Published Hourly Data'!$B$1:$BO$1,0),TRUE)</f>
        <v>2615</v>
      </c>
      <c r="AH86" s="80">
        <f>VLOOKUP($A86,'Published Hourly Data'!$B:$BO,MATCH(AH$1,'Published Hourly Data'!$B$1:$BO$1,0),TRUE)</f>
        <v>1.4685182413874559E-2</v>
      </c>
      <c r="AI86" s="80">
        <f>VLOOKUP($A86,'Published Hourly Data'!$B:$BO,MATCH(AI$1,'Published Hourly Data'!$B$1:$BO$1,0),TRUE)</f>
        <v>0.22439705427310352</v>
      </c>
      <c r="AJ86" s="79">
        <f>VLOOKUP($A86,'Published Hourly Data'!$B:$BO,MATCH(AJ$1,'Published Hourly Data'!$B$1:$BO$1,0),TRUE)</f>
        <v>12</v>
      </c>
      <c r="AK86" s="79" t="str">
        <f t="shared" si="13"/>
        <v/>
      </c>
      <c r="AL86" s="79" t="str">
        <f t="shared" si="14"/>
        <v/>
      </c>
    </row>
    <row r="87" spans="1:71" x14ac:dyDescent="0.25">
      <c r="A87" s="78">
        <f t="shared" si="12"/>
        <v>45022.833333333998</v>
      </c>
      <c r="B87" s="78">
        <f>VLOOKUP($A87,'Published Hourly Data'!$B:$BO,MATCH(B$1,'Published Hourly Data'!$B$1:$BO$1,0),TRUE)</f>
        <v>45022.541666666664</v>
      </c>
      <c r="C87" s="79">
        <f>VLOOKUP($A87,'Published Hourly Data'!$B:$BO,MATCH(C$1,'Published Hourly Data'!$B$1:$BO$1,0),TRUE)</f>
        <v>2579</v>
      </c>
      <c r="D87" s="79">
        <f>VLOOKUP($A87,'Published Hourly Data'!$B:$BO,MATCH(D$1,'Published Hourly Data'!$B$1:$BO$1,0),TRUE)</f>
        <v>2550</v>
      </c>
      <c r="E87" s="79">
        <f>VLOOKUP($A87,'Published Hourly Data'!$B:$BO,MATCH(E$1,'Published Hourly Data'!$B$1:$BO$1,0),TRUE)</f>
        <v>676</v>
      </c>
      <c r="F87" s="79">
        <f>VLOOKUP($A87,'Published Hourly Data'!$B:$BO,MATCH(F$1,'Published Hourly Data'!$B$1:$BO$1,0),TRUE)</f>
        <v>-1874</v>
      </c>
      <c r="G87" s="79">
        <f>VLOOKUP($A87,'Published Hourly Data'!$B:$BO,MATCH(G$1,'Published Hourly Data'!$B$1:$BO$1,0),TRUE)</f>
        <v>0</v>
      </c>
      <c r="H87" s="79">
        <f>VLOOKUP($A87,'Published Hourly Data'!$B:$BO,MATCH(H$1,'Published Hourly Data'!$B$1:$BO$1,0),TRUE)</f>
        <v>0</v>
      </c>
      <c r="I87" s="79">
        <f>VLOOKUP($A87,'Published Hourly Data'!$B:$BO,MATCH(I$1,'Published Hourly Data'!$B$1:$BO$1,0),TRUE)</f>
        <v>0</v>
      </c>
      <c r="J87" s="79">
        <f>VLOOKUP($A87,'Published Hourly Data'!$B:$BO,MATCH(J$1,'Published Hourly Data'!$B$1:$BO$1,0),TRUE)</f>
        <v>0</v>
      </c>
      <c r="K87" s="79">
        <f>VLOOKUP($A87,'Published Hourly Data'!$B:$BO,MATCH(K$1,'Published Hourly Data'!$B$1:$BO$1,0),TRUE)</f>
        <v>209</v>
      </c>
      <c r="L87" s="79">
        <f>VLOOKUP($A87,'Published Hourly Data'!$B:$BO,MATCH(L$1,'Published Hourly Data'!$B$1:$BO$1,0),TRUE)</f>
        <v>253</v>
      </c>
      <c r="M87" s="79">
        <f>VLOOKUP($A87,'Published Hourly Data'!$B:$BO,MATCH(M$1,'Published Hourly Data'!$B$1:$BO$1,0),TRUE)</f>
        <v>189</v>
      </c>
      <c r="N87" s="79">
        <f>VLOOKUP($A87,'Published Hourly Data'!$B:$BO,MATCH(N$1,'Published Hourly Data'!$B$1:$BO$1,0),TRUE)</f>
        <v>25</v>
      </c>
      <c r="O87" s="79">
        <f>VLOOKUP($A87,'Published Hourly Data'!$B:$BO,MATCH(O$1,'Published Hourly Data'!$B$1:$BO$1,0),TRUE)</f>
        <v>0</v>
      </c>
      <c r="P87" s="79">
        <f>VLOOKUP($A87,'Published Hourly Data'!$B:$BO,MATCH(P$1,'Published Hourly Data'!$B$1:$BO$1,0),TRUE)</f>
        <v>129</v>
      </c>
      <c r="Q87" s="79">
        <f>VLOOKUP($A87,'Published Hourly Data'!$B:$BO,MATCH(Q$1,'Published Hourly Data'!$B$1:$BO$1,0),TRUE)</f>
        <v>-47</v>
      </c>
      <c r="R87" s="79">
        <f>VLOOKUP($A87,'Published Hourly Data'!$B:$BO,MATCH(R$1,'Published Hourly Data'!$B$1:$BO$1,0),TRUE)</f>
        <v>-1308</v>
      </c>
      <c r="S87" s="79">
        <f>VLOOKUP($A87,'Published Hourly Data'!$B:$BO,MATCH(S$1,'Published Hourly Data'!$B$1:$BO$1,0),TRUE)</f>
        <v>0</v>
      </c>
      <c r="T87" s="79">
        <f>VLOOKUP($A87,'Published Hourly Data'!$B:$BO,MATCH(T$1,'Published Hourly Data'!$B$1:$BO$1,0),TRUE)</f>
        <v>-130</v>
      </c>
      <c r="U87" s="79">
        <f>VLOOKUP($A87,'Published Hourly Data'!$B:$BO,MATCH(U$1,'Published Hourly Data'!$B$1:$BO$1,0),TRUE)</f>
        <v>-406</v>
      </c>
      <c r="V87" s="79">
        <f>VLOOKUP($A87,'Published Hourly Data'!$B:$BO,MATCH(V$1,'Published Hourly Data'!$B$1:$BO$1,0),TRUE)</f>
        <v>0</v>
      </c>
      <c r="W87" s="79">
        <f>VLOOKUP($A87,'Published Hourly Data'!$B:$BO,MATCH(W$1,'Published Hourly Data'!$B$1:$BO$1,0),TRUE)</f>
        <v>-112</v>
      </c>
      <c r="X87" s="79">
        <f>VLOOKUP($A87,'Published Hourly Data'!$B:$BO,MATCH(X$1,'Published Hourly Data'!$B$1:$BO$1,0),TRUE)</f>
        <v>0</v>
      </c>
      <c r="Y87" s="79">
        <f>VLOOKUP($A87,'Published Hourly Data'!$B:$BO,MATCH(Y$1,'Published Hourly Data'!$B$1:$BO$1,0),TRUE)</f>
        <v>0</v>
      </c>
      <c r="Z87" s="79">
        <f>VLOOKUP($A87,'Published Hourly Data'!$B:$BO,MATCH(Z$1,'Published Hourly Data'!$B$1:$BO$1,0),TRUE)</f>
        <v>0</v>
      </c>
      <c r="AA87" s="79">
        <f>VLOOKUP($A87,'Published Hourly Data'!$B:$BO,MATCH(AA$1,'Published Hourly Data'!$B$1:$BO$1,0),TRUE)</f>
        <v>4.5028999608908569</v>
      </c>
      <c r="AB87" s="79">
        <f>VLOOKUP($A87,'Published Hourly Data'!$B:$BO,MATCH(AB$1,'Published Hourly Data'!$B$1:$BO$1,0),TRUE)</f>
        <v>4.5028999608908569</v>
      </c>
      <c r="AC87" s="79">
        <f>VLOOKUP($A87,'Published Hourly Data'!$B:$BO,MATCH(AC$1,'Published Hourly Data'!$B$1:$BO$1,0),TRUE)</f>
        <v>260.23830427479623</v>
      </c>
      <c r="AD87" s="79">
        <f>-VLOOKUP($A87,'Published Hourly Data'!$B:$BO,MATCH(AD$1,'Published Hourly Data'!$B$1:$BO$1,0),TRUE)</f>
        <v>-12.747896732513487</v>
      </c>
      <c r="AE87" s="79">
        <f>VLOOKUP($A87,'Published Hourly Data'!$B:$BO,MATCH(AE$1,'Published Hourly Data'!$B$1:$BO$1,0),TRUE)</f>
        <v>251.99330750317358</v>
      </c>
      <c r="AF87" s="79">
        <f>VLOOKUP($A87,'Published Hourly Data'!$B:$BO,MATCH(AF$1,'Published Hourly Data'!$B$1:$BO$1,0),TRUE)</f>
        <v>676</v>
      </c>
      <c r="AG87" s="79">
        <f>VLOOKUP($A87,'Published Hourly Data'!$B:$BO,MATCH(AG$1,'Published Hourly Data'!$B$1:$BO$1,0),TRUE)</f>
        <v>2550</v>
      </c>
      <c r="AH87" s="80">
        <f>VLOOKUP($A87,'Published Hourly Data'!$B:$BO,MATCH(AH$1,'Published Hourly Data'!$B$1:$BO$1,0),TRUE)</f>
        <v>1.4685182413874558E-2</v>
      </c>
      <c r="AI87" s="80">
        <f>VLOOKUP($A87,'Published Hourly Data'!$B:$BO,MATCH(AI$1,'Published Hourly Data'!$B$1:$BO$1,0),TRUE)</f>
        <v>0.2178625433677045</v>
      </c>
      <c r="AJ87" s="79">
        <f>VLOOKUP($A87,'Published Hourly Data'!$B:$BO,MATCH(AJ$1,'Published Hourly Data'!$B$1:$BO$1,0),TRUE)</f>
        <v>13</v>
      </c>
      <c r="AK87" s="79" t="str">
        <f t="shared" si="13"/>
        <v/>
      </c>
      <c r="AL87" s="79" t="str">
        <f t="shared" si="14"/>
        <v/>
      </c>
    </row>
    <row r="88" spans="1:71" x14ac:dyDescent="0.25">
      <c r="A88" s="78">
        <f t="shared" si="12"/>
        <v>45022.875000000662</v>
      </c>
      <c r="B88" s="78">
        <f>VLOOKUP($A88,'Published Hourly Data'!$B:$BO,MATCH(B$1,'Published Hourly Data'!$B$1:$BO$1,0),TRUE)</f>
        <v>45022.583333333336</v>
      </c>
      <c r="C88" s="79">
        <f>VLOOKUP($A88,'Published Hourly Data'!$B:$BO,MATCH(C$1,'Published Hourly Data'!$B$1:$BO$1,0),TRUE)</f>
        <v>2547</v>
      </c>
      <c r="D88" s="79">
        <f>VLOOKUP($A88,'Published Hourly Data'!$B:$BO,MATCH(D$1,'Published Hourly Data'!$B$1:$BO$1,0),TRUE)</f>
        <v>2501</v>
      </c>
      <c r="E88" s="79">
        <f>VLOOKUP($A88,'Published Hourly Data'!$B:$BO,MATCH(E$1,'Published Hourly Data'!$B$1:$BO$1,0),TRUE)</f>
        <v>654</v>
      </c>
      <c r="F88" s="79">
        <f>VLOOKUP($A88,'Published Hourly Data'!$B:$BO,MATCH(F$1,'Published Hourly Data'!$B$1:$BO$1,0),TRUE)</f>
        <v>-1847</v>
      </c>
      <c r="G88" s="79">
        <f>VLOOKUP($A88,'Published Hourly Data'!$B:$BO,MATCH(G$1,'Published Hourly Data'!$B$1:$BO$1,0),TRUE)</f>
        <v>0</v>
      </c>
      <c r="H88" s="79">
        <f>VLOOKUP($A88,'Published Hourly Data'!$B:$BO,MATCH(H$1,'Published Hourly Data'!$B$1:$BO$1,0),TRUE)</f>
        <v>0</v>
      </c>
      <c r="I88" s="79">
        <f>VLOOKUP($A88,'Published Hourly Data'!$B:$BO,MATCH(I$1,'Published Hourly Data'!$B$1:$BO$1,0),TRUE)</f>
        <v>0</v>
      </c>
      <c r="J88" s="79">
        <f>VLOOKUP($A88,'Published Hourly Data'!$B:$BO,MATCH(J$1,'Published Hourly Data'!$B$1:$BO$1,0),TRUE)</f>
        <v>0</v>
      </c>
      <c r="K88" s="79">
        <f>VLOOKUP($A88,'Published Hourly Data'!$B:$BO,MATCH(K$1,'Published Hourly Data'!$B$1:$BO$1,0),TRUE)</f>
        <v>184</v>
      </c>
      <c r="L88" s="79">
        <f>VLOOKUP($A88,'Published Hourly Data'!$B:$BO,MATCH(L$1,'Published Hourly Data'!$B$1:$BO$1,0),TRUE)</f>
        <v>240</v>
      </c>
      <c r="M88" s="79">
        <f>VLOOKUP($A88,'Published Hourly Data'!$B:$BO,MATCH(M$1,'Published Hourly Data'!$B$1:$BO$1,0),TRUE)</f>
        <v>202</v>
      </c>
      <c r="N88" s="79">
        <f>VLOOKUP($A88,'Published Hourly Data'!$B:$BO,MATCH(N$1,'Published Hourly Data'!$B$1:$BO$1,0),TRUE)</f>
        <v>28</v>
      </c>
      <c r="O88" s="79">
        <f>VLOOKUP($A88,'Published Hourly Data'!$B:$BO,MATCH(O$1,'Published Hourly Data'!$B$1:$BO$1,0),TRUE)</f>
        <v>0</v>
      </c>
      <c r="P88" s="79">
        <f>VLOOKUP($A88,'Published Hourly Data'!$B:$BO,MATCH(P$1,'Published Hourly Data'!$B$1:$BO$1,0),TRUE)</f>
        <v>121</v>
      </c>
      <c r="Q88" s="79">
        <f>VLOOKUP($A88,'Published Hourly Data'!$B:$BO,MATCH(Q$1,'Published Hourly Data'!$B$1:$BO$1,0),TRUE)</f>
        <v>-47</v>
      </c>
      <c r="R88" s="79">
        <f>VLOOKUP($A88,'Published Hourly Data'!$B:$BO,MATCH(R$1,'Published Hourly Data'!$B$1:$BO$1,0),TRUE)</f>
        <v>-1293</v>
      </c>
      <c r="S88" s="79">
        <f>VLOOKUP($A88,'Published Hourly Data'!$B:$BO,MATCH(S$1,'Published Hourly Data'!$B$1:$BO$1,0),TRUE)</f>
        <v>0</v>
      </c>
      <c r="T88" s="79">
        <f>VLOOKUP($A88,'Published Hourly Data'!$B:$BO,MATCH(T$1,'Published Hourly Data'!$B$1:$BO$1,0),TRUE)</f>
        <v>-127</v>
      </c>
      <c r="U88" s="79">
        <f>VLOOKUP($A88,'Published Hourly Data'!$B:$BO,MATCH(U$1,'Published Hourly Data'!$B$1:$BO$1,0),TRUE)</f>
        <v>-395</v>
      </c>
      <c r="V88" s="79">
        <f>VLOOKUP($A88,'Published Hourly Data'!$B:$BO,MATCH(V$1,'Published Hourly Data'!$B$1:$BO$1,0),TRUE)</f>
        <v>0</v>
      </c>
      <c r="W88" s="79">
        <f>VLOOKUP($A88,'Published Hourly Data'!$B:$BO,MATCH(W$1,'Published Hourly Data'!$B$1:$BO$1,0),TRUE)</f>
        <v>-106</v>
      </c>
      <c r="X88" s="79">
        <f>VLOOKUP($A88,'Published Hourly Data'!$B:$BO,MATCH(X$1,'Published Hourly Data'!$B$1:$BO$1,0),TRUE)</f>
        <v>0</v>
      </c>
      <c r="Y88" s="79">
        <f>VLOOKUP($A88,'Published Hourly Data'!$B:$BO,MATCH(Y$1,'Published Hourly Data'!$B$1:$BO$1,0),TRUE)</f>
        <v>0</v>
      </c>
      <c r="Z88" s="79">
        <f>VLOOKUP($A88,'Published Hourly Data'!$B:$BO,MATCH(Z$1,'Published Hourly Data'!$B$1:$BO$1,0),TRUE)</f>
        <v>0</v>
      </c>
      <c r="AA88" s="79">
        <f>VLOOKUP($A88,'Published Hourly Data'!$B:$BO,MATCH(AA$1,'Published Hourly Data'!$B$1:$BO$1,0),TRUE)</f>
        <v>4.3563558793234058</v>
      </c>
      <c r="AB88" s="79">
        <f>VLOOKUP($A88,'Published Hourly Data'!$B:$BO,MATCH(AB$1,'Published Hourly Data'!$B$1:$BO$1,0),TRUE)</f>
        <v>4.3563558793234058</v>
      </c>
      <c r="AC88" s="79">
        <f>VLOOKUP($A88,'Published Hourly Data'!$B:$BO,MATCH(AC$1,'Published Hourly Data'!$B$1:$BO$1,0),TRUE)</f>
        <v>261.41302864507202</v>
      </c>
      <c r="AD88" s="79">
        <f>-VLOOKUP($A88,'Published Hourly Data'!$B:$BO,MATCH(AD$1,'Published Hourly Data'!$B$1:$BO$1,0),TRUE)</f>
        <v>-12.264719880797808</v>
      </c>
      <c r="AE88" s="79">
        <f>VLOOKUP($A88,'Published Hourly Data'!$B:$BO,MATCH(AE$1,'Published Hourly Data'!$B$1:$BO$1,0),TRUE)</f>
        <v>253.50466464359764</v>
      </c>
      <c r="AF88" s="79">
        <f>VLOOKUP($A88,'Published Hourly Data'!$B:$BO,MATCH(AF$1,'Published Hourly Data'!$B$1:$BO$1,0),TRUE)</f>
        <v>654</v>
      </c>
      <c r="AG88" s="79">
        <f>VLOOKUP($A88,'Published Hourly Data'!$B:$BO,MATCH(AG$1,'Published Hourly Data'!$B$1:$BO$1,0),TRUE)</f>
        <v>2501</v>
      </c>
      <c r="AH88" s="80">
        <f>VLOOKUP($A88,'Published Hourly Data'!$B:$BO,MATCH(AH$1,'Published Hourly Data'!$B$1:$BO$1,0),TRUE)</f>
        <v>1.4685182413874566E-2</v>
      </c>
      <c r="AI88" s="80">
        <f>VLOOKUP($A88,'Published Hourly Data'!$B:$BO,MATCH(AI$1,'Published Hourly Data'!$B$1:$BO$1,0),TRUE)</f>
        <v>0.22346319622813604</v>
      </c>
      <c r="AJ88" s="79">
        <f>VLOOKUP($A88,'Published Hourly Data'!$B:$BO,MATCH(AJ$1,'Published Hourly Data'!$B$1:$BO$1,0),TRUE)</f>
        <v>14</v>
      </c>
      <c r="AK88" s="79" t="str">
        <f t="shared" si="13"/>
        <v/>
      </c>
      <c r="AL88" s="79" t="str">
        <f t="shared" si="14"/>
        <v/>
      </c>
    </row>
    <row r="89" spans="1:71" x14ac:dyDescent="0.25">
      <c r="A89" s="78">
        <f t="shared" si="12"/>
        <v>45022.916666667326</v>
      </c>
      <c r="B89" s="78">
        <f>VLOOKUP($A89,'Published Hourly Data'!$B:$BO,MATCH(B$1,'Published Hourly Data'!$B$1:$BO$1,0),TRUE)</f>
        <v>45022.625</v>
      </c>
      <c r="C89" s="79">
        <f>VLOOKUP($A89,'Published Hourly Data'!$B:$BO,MATCH(C$1,'Published Hourly Data'!$B$1:$BO$1,0),TRUE)</f>
        <v>2493</v>
      </c>
      <c r="D89" s="79">
        <f>VLOOKUP($A89,'Published Hourly Data'!$B:$BO,MATCH(D$1,'Published Hourly Data'!$B$1:$BO$1,0),TRUE)</f>
        <v>2461</v>
      </c>
      <c r="E89" s="79">
        <f>VLOOKUP($A89,'Published Hourly Data'!$B:$BO,MATCH(E$1,'Published Hourly Data'!$B$1:$BO$1,0),TRUE)</f>
        <v>627</v>
      </c>
      <c r="F89" s="79">
        <f>VLOOKUP($A89,'Published Hourly Data'!$B:$BO,MATCH(F$1,'Published Hourly Data'!$B$1:$BO$1,0),TRUE)</f>
        <v>-1834</v>
      </c>
      <c r="G89" s="79">
        <f>VLOOKUP($A89,'Published Hourly Data'!$B:$BO,MATCH(G$1,'Published Hourly Data'!$B$1:$BO$1,0),TRUE)</f>
        <v>0</v>
      </c>
      <c r="H89" s="79">
        <f>VLOOKUP($A89,'Published Hourly Data'!$B:$BO,MATCH(H$1,'Published Hourly Data'!$B$1:$BO$1,0),TRUE)</f>
        <v>0</v>
      </c>
      <c r="I89" s="79">
        <f>VLOOKUP($A89,'Published Hourly Data'!$B:$BO,MATCH(I$1,'Published Hourly Data'!$B$1:$BO$1,0),TRUE)</f>
        <v>0</v>
      </c>
      <c r="J89" s="79">
        <f>VLOOKUP($A89,'Published Hourly Data'!$B:$BO,MATCH(J$1,'Published Hourly Data'!$B$1:$BO$1,0),TRUE)</f>
        <v>0</v>
      </c>
      <c r="K89" s="79">
        <f>VLOOKUP($A89,'Published Hourly Data'!$B:$BO,MATCH(K$1,'Published Hourly Data'!$B$1:$BO$1,0),TRUE)</f>
        <v>201</v>
      </c>
      <c r="L89" s="79">
        <f>VLOOKUP($A89,'Published Hourly Data'!$B:$BO,MATCH(L$1,'Published Hourly Data'!$B$1:$BO$1,0),TRUE)</f>
        <v>153</v>
      </c>
      <c r="M89" s="79">
        <f>VLOOKUP($A89,'Published Hourly Data'!$B:$BO,MATCH(M$1,'Published Hourly Data'!$B$1:$BO$1,0),TRUE)</f>
        <v>245</v>
      </c>
      <c r="N89" s="79">
        <f>VLOOKUP($A89,'Published Hourly Data'!$B:$BO,MATCH(N$1,'Published Hourly Data'!$B$1:$BO$1,0),TRUE)</f>
        <v>28</v>
      </c>
      <c r="O89" s="79">
        <f>VLOOKUP($A89,'Published Hourly Data'!$B:$BO,MATCH(O$1,'Published Hourly Data'!$B$1:$BO$1,0),TRUE)</f>
        <v>0</v>
      </c>
      <c r="P89" s="79">
        <f>VLOOKUP($A89,'Published Hourly Data'!$B:$BO,MATCH(P$1,'Published Hourly Data'!$B$1:$BO$1,0),TRUE)</f>
        <v>143</v>
      </c>
      <c r="Q89" s="79">
        <f>VLOOKUP($A89,'Published Hourly Data'!$B:$BO,MATCH(Q$1,'Published Hourly Data'!$B$1:$BO$1,0),TRUE)</f>
        <v>-47</v>
      </c>
      <c r="R89" s="79">
        <f>VLOOKUP($A89,'Published Hourly Data'!$B:$BO,MATCH(R$1,'Published Hourly Data'!$B$1:$BO$1,0),TRUE)</f>
        <v>-1216</v>
      </c>
      <c r="S89" s="79">
        <f>VLOOKUP($A89,'Published Hourly Data'!$B:$BO,MATCH(S$1,'Published Hourly Data'!$B$1:$BO$1,0),TRUE)</f>
        <v>0</v>
      </c>
      <c r="T89" s="79">
        <f>VLOOKUP($A89,'Published Hourly Data'!$B:$BO,MATCH(T$1,'Published Hourly Data'!$B$1:$BO$1,0),TRUE)</f>
        <v>-124</v>
      </c>
      <c r="U89" s="79">
        <f>VLOOKUP($A89,'Published Hourly Data'!$B:$BO,MATCH(U$1,'Published Hourly Data'!$B$1:$BO$1,0),TRUE)</f>
        <v>-481</v>
      </c>
      <c r="V89" s="79">
        <f>VLOOKUP($A89,'Published Hourly Data'!$B:$BO,MATCH(V$1,'Published Hourly Data'!$B$1:$BO$1,0),TRUE)</f>
        <v>0</v>
      </c>
      <c r="W89" s="79">
        <f>VLOOKUP($A89,'Published Hourly Data'!$B:$BO,MATCH(W$1,'Published Hourly Data'!$B$1:$BO$1,0),TRUE)</f>
        <v>-109</v>
      </c>
      <c r="X89" s="79">
        <f>VLOOKUP($A89,'Published Hourly Data'!$B:$BO,MATCH(X$1,'Published Hourly Data'!$B$1:$BO$1,0),TRUE)</f>
        <v>0</v>
      </c>
      <c r="Y89" s="79">
        <f>VLOOKUP($A89,'Published Hourly Data'!$B:$BO,MATCH(Y$1,'Published Hourly Data'!$B$1:$BO$1,0),TRUE)</f>
        <v>0</v>
      </c>
      <c r="Z89" s="79">
        <f>VLOOKUP($A89,'Published Hourly Data'!$B:$BO,MATCH(Z$1,'Published Hourly Data'!$B$1:$BO$1,0),TRUE)</f>
        <v>0</v>
      </c>
      <c r="AA89" s="79">
        <f>VLOOKUP($A89,'Published Hourly Data'!$B:$BO,MATCH(AA$1,'Published Hourly Data'!$B$1:$BO$1,0),TRUE)</f>
        <v>4.1765063246724354</v>
      </c>
      <c r="AB89" s="79">
        <f>VLOOKUP($A89,'Published Hourly Data'!$B:$BO,MATCH(AB$1,'Published Hourly Data'!$B$1:$BO$1,0),TRUE)</f>
        <v>4.1765063246724354</v>
      </c>
      <c r="AC89" s="79">
        <f>VLOOKUP($A89,'Published Hourly Data'!$B:$BO,MATCH(AC$1,'Published Hourly Data'!$B$1:$BO$1,0),TRUE)</f>
        <v>266.69350987614183</v>
      </c>
      <c r="AD89" s="79">
        <f>-VLOOKUP($A89,'Published Hourly Data'!$B:$BO,MATCH(AD$1,'Published Hourly Data'!$B$1:$BO$1,0),TRUE)</f>
        <v>-14.874966327464069</v>
      </c>
      <c r="AE89" s="79">
        <f>VLOOKUP($A89,'Published Hourly Data'!$B:$BO,MATCH(AE$1,'Published Hourly Data'!$B$1:$BO$1,0),TRUE)</f>
        <v>255.99504987335021</v>
      </c>
      <c r="AF89" s="79">
        <f>VLOOKUP($A89,'Published Hourly Data'!$B:$BO,MATCH(AF$1,'Published Hourly Data'!$B$1:$BO$1,0),TRUE)</f>
        <v>627</v>
      </c>
      <c r="AG89" s="79">
        <f>VLOOKUP($A89,'Published Hourly Data'!$B:$BO,MATCH(AG$1,'Published Hourly Data'!$B$1:$BO$1,0),TRUE)</f>
        <v>2461</v>
      </c>
      <c r="AH89" s="80">
        <f>VLOOKUP($A89,'Published Hourly Data'!$B:$BO,MATCH(AH$1,'Published Hourly Data'!$B$1:$BO$1,0),TRUE)</f>
        <v>1.4685182413874552E-2</v>
      </c>
      <c r="AI89" s="80">
        <f>VLOOKUP($A89,'Published Hourly Data'!$B:$BO,MATCH(AI$1,'Published Hourly Data'!$B$1:$BO$1,0),TRUE)</f>
        <v>0.22932621164233452</v>
      </c>
      <c r="AJ89" s="79">
        <f>VLOOKUP($A89,'Published Hourly Data'!$B:$BO,MATCH(AJ$1,'Published Hourly Data'!$B$1:$BO$1,0),TRUE)</f>
        <v>15</v>
      </c>
      <c r="AK89" s="79" t="str">
        <f t="shared" si="13"/>
        <v/>
      </c>
      <c r="AL89" s="79" t="str">
        <f t="shared" si="14"/>
        <v/>
      </c>
    </row>
    <row r="90" spans="1:71" x14ac:dyDescent="0.25">
      <c r="A90" s="78">
        <f t="shared" si="12"/>
        <v>45022.958333333991</v>
      </c>
      <c r="B90" s="78">
        <f>VLOOKUP($A90,'Published Hourly Data'!$B:$BO,MATCH(B$1,'Published Hourly Data'!$B$1:$BO$1,0),TRUE)</f>
        <v>45022.666666666664</v>
      </c>
      <c r="C90" s="79">
        <f>VLOOKUP($A90,'Published Hourly Data'!$B:$BO,MATCH(C$1,'Published Hourly Data'!$B$1:$BO$1,0),TRUE)</f>
        <v>2501</v>
      </c>
      <c r="D90" s="79">
        <f>VLOOKUP($A90,'Published Hourly Data'!$B:$BO,MATCH(D$1,'Published Hourly Data'!$B$1:$BO$1,0),TRUE)</f>
        <v>2431</v>
      </c>
      <c r="E90" s="79">
        <f>VLOOKUP($A90,'Published Hourly Data'!$B:$BO,MATCH(E$1,'Published Hourly Data'!$B$1:$BO$1,0),TRUE)</f>
        <v>737</v>
      </c>
      <c r="F90" s="79">
        <f>VLOOKUP($A90,'Published Hourly Data'!$B:$BO,MATCH(F$1,'Published Hourly Data'!$B$1:$BO$1,0),TRUE)</f>
        <v>-1694</v>
      </c>
      <c r="G90" s="79">
        <f>VLOOKUP($A90,'Published Hourly Data'!$B:$BO,MATCH(G$1,'Published Hourly Data'!$B$1:$BO$1,0),TRUE)</f>
        <v>0</v>
      </c>
      <c r="H90" s="79">
        <f>VLOOKUP($A90,'Published Hourly Data'!$B:$BO,MATCH(H$1,'Published Hourly Data'!$B$1:$BO$1,0),TRUE)</f>
        <v>0</v>
      </c>
      <c r="I90" s="79">
        <f>VLOOKUP($A90,'Published Hourly Data'!$B:$BO,MATCH(I$1,'Published Hourly Data'!$B$1:$BO$1,0),TRUE)</f>
        <v>0</v>
      </c>
      <c r="J90" s="79">
        <f>VLOOKUP($A90,'Published Hourly Data'!$B:$BO,MATCH(J$1,'Published Hourly Data'!$B$1:$BO$1,0),TRUE)</f>
        <v>0</v>
      </c>
      <c r="K90" s="79">
        <f>VLOOKUP($A90,'Published Hourly Data'!$B:$BO,MATCH(K$1,'Published Hourly Data'!$B$1:$BO$1,0),TRUE)</f>
        <v>314</v>
      </c>
      <c r="L90" s="79">
        <f>VLOOKUP($A90,'Published Hourly Data'!$B:$BO,MATCH(L$1,'Published Hourly Data'!$B$1:$BO$1,0),TRUE)</f>
        <v>101</v>
      </c>
      <c r="M90" s="79">
        <f>VLOOKUP($A90,'Published Hourly Data'!$B:$BO,MATCH(M$1,'Published Hourly Data'!$B$1:$BO$1,0),TRUE)</f>
        <v>292</v>
      </c>
      <c r="N90" s="79">
        <f>VLOOKUP($A90,'Published Hourly Data'!$B:$BO,MATCH(N$1,'Published Hourly Data'!$B$1:$BO$1,0),TRUE)</f>
        <v>30</v>
      </c>
      <c r="O90" s="79">
        <f>VLOOKUP($A90,'Published Hourly Data'!$B:$BO,MATCH(O$1,'Published Hourly Data'!$B$1:$BO$1,0),TRUE)</f>
        <v>0</v>
      </c>
      <c r="P90" s="79">
        <f>VLOOKUP($A90,'Published Hourly Data'!$B:$BO,MATCH(P$1,'Published Hourly Data'!$B$1:$BO$1,0),TRUE)</f>
        <v>179</v>
      </c>
      <c r="Q90" s="79">
        <f>VLOOKUP($A90,'Published Hourly Data'!$B:$BO,MATCH(Q$1,'Published Hourly Data'!$B$1:$BO$1,0),TRUE)</f>
        <v>-48</v>
      </c>
      <c r="R90" s="79">
        <f>VLOOKUP($A90,'Published Hourly Data'!$B:$BO,MATCH(R$1,'Published Hourly Data'!$B$1:$BO$1,0),TRUE)</f>
        <v>-986</v>
      </c>
      <c r="S90" s="79">
        <f>VLOOKUP($A90,'Published Hourly Data'!$B:$BO,MATCH(S$1,'Published Hourly Data'!$B$1:$BO$1,0),TRUE)</f>
        <v>0</v>
      </c>
      <c r="T90" s="79">
        <f>VLOOKUP($A90,'Published Hourly Data'!$B:$BO,MATCH(T$1,'Published Hourly Data'!$B$1:$BO$1,0),TRUE)</f>
        <v>-124</v>
      </c>
      <c r="U90" s="79">
        <f>VLOOKUP($A90,'Published Hourly Data'!$B:$BO,MATCH(U$1,'Published Hourly Data'!$B$1:$BO$1,0),TRUE)</f>
        <v>-615</v>
      </c>
      <c r="V90" s="79">
        <f>VLOOKUP($A90,'Published Hourly Data'!$B:$BO,MATCH(V$1,'Published Hourly Data'!$B$1:$BO$1,0),TRUE)</f>
        <v>0</v>
      </c>
      <c r="W90" s="79">
        <f>VLOOKUP($A90,'Published Hourly Data'!$B:$BO,MATCH(W$1,'Published Hourly Data'!$B$1:$BO$1,0),TRUE)</f>
        <v>-100</v>
      </c>
      <c r="X90" s="79">
        <f>VLOOKUP($A90,'Published Hourly Data'!$B:$BO,MATCH(X$1,'Published Hourly Data'!$B$1:$BO$1,0),TRUE)</f>
        <v>0</v>
      </c>
      <c r="Y90" s="79">
        <f>VLOOKUP($A90,'Published Hourly Data'!$B:$BO,MATCH(Y$1,'Published Hourly Data'!$B$1:$BO$1,0),TRUE)</f>
        <v>0</v>
      </c>
      <c r="Z90" s="79">
        <f>VLOOKUP($A90,'Published Hourly Data'!$B:$BO,MATCH(Z$1,'Published Hourly Data'!$B$1:$BO$1,0),TRUE)</f>
        <v>0</v>
      </c>
      <c r="AA90" s="79">
        <f>VLOOKUP($A90,'Published Hourly Data'!$B:$BO,MATCH(AA$1,'Published Hourly Data'!$B$1:$BO$1,0),TRUE)</f>
        <v>4.9092267325097065</v>
      </c>
      <c r="AB90" s="79">
        <f>VLOOKUP($A90,'Published Hourly Data'!$B:$BO,MATCH(AB$1,'Published Hourly Data'!$B$1:$BO$1,0),TRUE)</f>
        <v>4.9092267325097065</v>
      </c>
      <c r="AC90" s="79">
        <f>VLOOKUP($A90,'Published Hourly Data'!$B:$BO,MATCH(AC$1,'Published Hourly Data'!$B$1:$BO$1,0),TRUE)</f>
        <v>240.70931598233881</v>
      </c>
      <c r="AD90" s="79">
        <f>-VLOOKUP($A90,'Published Hourly Data'!$B:$BO,MATCH(AD$1,'Published Hourly Data'!$B$1:$BO$1,0),TRUE)</f>
        <v>-16.84510312105666</v>
      </c>
      <c r="AE90" s="79">
        <f>VLOOKUP($A90,'Published Hourly Data'!$B:$BO,MATCH(AE$1,'Published Hourly Data'!$B$1:$BO$1,0),TRUE)</f>
        <v>228.77343959379184</v>
      </c>
      <c r="AF90" s="79">
        <f>VLOOKUP($A90,'Published Hourly Data'!$B:$BO,MATCH(AF$1,'Published Hourly Data'!$B$1:$BO$1,0),TRUE)</f>
        <v>737</v>
      </c>
      <c r="AG90" s="79">
        <f>VLOOKUP($A90,'Published Hourly Data'!$B:$BO,MATCH(AG$1,'Published Hourly Data'!$B$1:$BO$1,0),TRUE)</f>
        <v>2431</v>
      </c>
      <c r="AH90" s="80">
        <f>VLOOKUP($A90,'Published Hourly Data'!$B:$BO,MATCH(AH$1,'Published Hourly Data'!$B$1:$BO$1,0),TRUE)</f>
        <v>1.4685182413874558E-2</v>
      </c>
      <c r="AI90" s="80">
        <f>VLOOKUP($A90,'Published Hourly Data'!$B:$BO,MATCH(AI$1,'Published Hourly Data'!$B$1:$BO$1,0),TRUE)</f>
        <v>0.20746956001532921</v>
      </c>
      <c r="AJ90" s="79">
        <f>VLOOKUP($A90,'Published Hourly Data'!$B:$BO,MATCH(AJ$1,'Published Hourly Data'!$B$1:$BO$1,0),TRUE)</f>
        <v>16</v>
      </c>
      <c r="AK90" s="79" t="str">
        <f t="shared" si="13"/>
        <v/>
      </c>
      <c r="AL90" s="79" t="str">
        <f t="shared" si="14"/>
        <v/>
      </c>
    </row>
    <row r="91" spans="1:71" x14ac:dyDescent="0.25">
      <c r="A91" s="78">
        <f t="shared" si="12"/>
        <v>45023.000000000655</v>
      </c>
      <c r="B91" s="78">
        <f>VLOOKUP($A91,'Published Hourly Data'!$B:$BO,MATCH(B$1,'Published Hourly Data'!$B$1:$BO$1,0),TRUE)</f>
        <v>45022.708333333336</v>
      </c>
      <c r="C91" s="79">
        <f>VLOOKUP($A91,'Published Hourly Data'!$B:$BO,MATCH(C$1,'Published Hourly Data'!$B$1:$BO$1,0),TRUE)</f>
        <v>2518</v>
      </c>
      <c r="D91" s="79">
        <f>VLOOKUP($A91,'Published Hourly Data'!$B:$BO,MATCH(D$1,'Published Hourly Data'!$B$1:$BO$1,0),TRUE)</f>
        <v>2449</v>
      </c>
      <c r="E91" s="79">
        <f>VLOOKUP($A91,'Published Hourly Data'!$B:$BO,MATCH(E$1,'Published Hourly Data'!$B$1:$BO$1,0),TRUE)</f>
        <v>603</v>
      </c>
      <c r="F91" s="79">
        <f>VLOOKUP($A91,'Published Hourly Data'!$B:$BO,MATCH(F$1,'Published Hourly Data'!$B$1:$BO$1,0),TRUE)</f>
        <v>-1846</v>
      </c>
      <c r="G91" s="79">
        <f>VLOOKUP($A91,'Published Hourly Data'!$B:$BO,MATCH(G$1,'Published Hourly Data'!$B$1:$BO$1,0),TRUE)</f>
        <v>0</v>
      </c>
      <c r="H91" s="79">
        <f>VLOOKUP($A91,'Published Hourly Data'!$B:$BO,MATCH(H$1,'Published Hourly Data'!$B$1:$BO$1,0),TRUE)</f>
        <v>0</v>
      </c>
      <c r="I91" s="79">
        <f>VLOOKUP($A91,'Published Hourly Data'!$B:$BO,MATCH(I$1,'Published Hourly Data'!$B$1:$BO$1,0),TRUE)</f>
        <v>0</v>
      </c>
      <c r="J91" s="79">
        <f>VLOOKUP($A91,'Published Hourly Data'!$B:$BO,MATCH(J$1,'Published Hourly Data'!$B$1:$BO$1,0),TRUE)</f>
        <v>0</v>
      </c>
      <c r="K91" s="79">
        <f>VLOOKUP($A91,'Published Hourly Data'!$B:$BO,MATCH(K$1,'Published Hourly Data'!$B$1:$BO$1,0),TRUE)</f>
        <v>236</v>
      </c>
      <c r="L91" s="79">
        <f>VLOOKUP($A91,'Published Hourly Data'!$B:$BO,MATCH(L$1,'Published Hourly Data'!$B$1:$BO$1,0),TRUE)</f>
        <v>53</v>
      </c>
      <c r="M91" s="79">
        <f>VLOOKUP($A91,'Published Hourly Data'!$B:$BO,MATCH(M$1,'Published Hourly Data'!$B$1:$BO$1,0),TRUE)</f>
        <v>283</v>
      </c>
      <c r="N91" s="79">
        <f>VLOOKUP($A91,'Published Hourly Data'!$B:$BO,MATCH(N$1,'Published Hourly Data'!$B$1:$BO$1,0),TRUE)</f>
        <v>31</v>
      </c>
      <c r="O91" s="79">
        <f>VLOOKUP($A91,'Published Hourly Data'!$B:$BO,MATCH(O$1,'Published Hourly Data'!$B$1:$BO$1,0),TRUE)</f>
        <v>0</v>
      </c>
      <c r="P91" s="79">
        <f>VLOOKUP($A91,'Published Hourly Data'!$B:$BO,MATCH(P$1,'Published Hourly Data'!$B$1:$BO$1,0),TRUE)</f>
        <v>212</v>
      </c>
      <c r="Q91" s="79">
        <f>VLOOKUP($A91,'Published Hourly Data'!$B:$BO,MATCH(Q$1,'Published Hourly Data'!$B$1:$BO$1,0),TRUE)</f>
        <v>-47</v>
      </c>
      <c r="R91" s="79">
        <f>VLOOKUP($A91,'Published Hourly Data'!$B:$BO,MATCH(R$1,'Published Hourly Data'!$B$1:$BO$1,0),TRUE)</f>
        <v>-1098</v>
      </c>
      <c r="S91" s="79">
        <f>VLOOKUP($A91,'Published Hourly Data'!$B:$BO,MATCH(S$1,'Published Hourly Data'!$B$1:$BO$1,0),TRUE)</f>
        <v>6</v>
      </c>
      <c r="T91" s="79">
        <f>VLOOKUP($A91,'Published Hourly Data'!$B:$BO,MATCH(T$1,'Published Hourly Data'!$B$1:$BO$1,0),TRUE)</f>
        <v>-125</v>
      </c>
      <c r="U91" s="79">
        <f>VLOOKUP($A91,'Published Hourly Data'!$B:$BO,MATCH(U$1,'Published Hourly Data'!$B$1:$BO$1,0),TRUE)</f>
        <v>-687</v>
      </c>
      <c r="V91" s="79">
        <f>VLOOKUP($A91,'Published Hourly Data'!$B:$BO,MATCH(V$1,'Published Hourly Data'!$B$1:$BO$1,0),TRUE)</f>
        <v>0</v>
      </c>
      <c r="W91" s="79">
        <f>VLOOKUP($A91,'Published Hourly Data'!$B:$BO,MATCH(W$1,'Published Hourly Data'!$B$1:$BO$1,0),TRUE)</f>
        <v>-107</v>
      </c>
      <c r="X91" s="79">
        <f>VLOOKUP($A91,'Published Hourly Data'!$B:$BO,MATCH(X$1,'Published Hourly Data'!$B$1:$BO$1,0),TRUE)</f>
        <v>0</v>
      </c>
      <c r="Y91" s="79">
        <f>VLOOKUP($A91,'Published Hourly Data'!$B:$BO,MATCH(Y$1,'Published Hourly Data'!$B$1:$BO$1,0),TRUE)</f>
        <v>0</v>
      </c>
      <c r="Z91" s="79">
        <f>VLOOKUP($A91,'Published Hourly Data'!$B:$BO,MATCH(Z$1,'Published Hourly Data'!$B$1:$BO$1,0),TRUE)</f>
        <v>0</v>
      </c>
      <c r="AA91" s="79">
        <f>VLOOKUP($A91,'Published Hourly Data'!$B:$BO,MATCH(AA$1,'Published Hourly Data'!$B$1:$BO$1,0),TRUE)</f>
        <v>4.0166400538715781</v>
      </c>
      <c r="AB91" s="79">
        <f>VLOOKUP($A91,'Published Hourly Data'!$B:$BO,MATCH(AB$1,'Published Hourly Data'!$B$1:$BO$1,0),TRUE)</f>
        <v>4.0166400538715781</v>
      </c>
      <c r="AC91" s="79">
        <f>VLOOKUP($A91,'Published Hourly Data'!$B:$BO,MATCH(AC$1,'Published Hourly Data'!$B$1:$BO$1,0),TRUE)</f>
        <v>272.32790527676821</v>
      </c>
      <c r="AD91" s="79">
        <f>-VLOOKUP($A91,'Published Hourly Data'!$B:$BO,MATCH(AD$1,'Published Hourly Data'!$B$1:$BO$1,0),TRUE)</f>
        <v>-22.588343037900071</v>
      </c>
      <c r="AE91" s="79">
        <f>VLOOKUP($A91,'Published Hourly Data'!$B:$BO,MATCH(AE$1,'Published Hourly Data'!$B$1:$BO$1,0),TRUE)</f>
        <v>253.75620229273972</v>
      </c>
      <c r="AF91" s="79">
        <f>VLOOKUP($A91,'Published Hourly Data'!$B:$BO,MATCH(AF$1,'Published Hourly Data'!$B$1:$BO$1,0),TRUE)</f>
        <v>603</v>
      </c>
      <c r="AG91" s="79">
        <f>VLOOKUP($A91,'Published Hourly Data'!$B:$BO,MATCH(AG$1,'Published Hourly Data'!$B$1:$BO$1,0),TRUE)</f>
        <v>2449</v>
      </c>
      <c r="AH91" s="80">
        <f>VLOOKUP($A91,'Published Hourly Data'!$B:$BO,MATCH(AH$1,'Published Hourly Data'!$B$1:$BO$1,0),TRUE)</f>
        <v>1.4685182413874558E-2</v>
      </c>
      <c r="AI91" s="80">
        <f>VLOOKUP($A91,'Published Hourly Data'!$B:$BO,MATCH(AI$1,'Published Hourly Data'!$B$1:$BO$1,0),TRUE)</f>
        <v>0.22843446251474878</v>
      </c>
      <c r="AJ91" s="79">
        <f>VLOOKUP($A91,'Published Hourly Data'!$B:$BO,MATCH(AJ$1,'Published Hourly Data'!$B$1:$BO$1,0),TRUE)</f>
        <v>17</v>
      </c>
      <c r="AK91" s="79" t="str">
        <f t="shared" si="13"/>
        <v/>
      </c>
      <c r="AL91" s="79" t="str">
        <f t="shared" si="14"/>
        <v/>
      </c>
    </row>
    <row r="92" spans="1:71" x14ac:dyDescent="0.25">
      <c r="A92" s="78">
        <f t="shared" si="12"/>
        <v>45023.041666667319</v>
      </c>
      <c r="B92" s="78">
        <f>VLOOKUP($A92,'Published Hourly Data'!$B:$BO,MATCH(B$1,'Published Hourly Data'!$B$1:$BO$1,0),TRUE)</f>
        <v>45022.75</v>
      </c>
      <c r="C92" s="79">
        <f>VLOOKUP($A92,'Published Hourly Data'!$B:$BO,MATCH(C$1,'Published Hourly Data'!$B$1:$BO$1,0),TRUE)</f>
        <v>2555</v>
      </c>
      <c r="D92" s="79">
        <f>VLOOKUP($A92,'Published Hourly Data'!$B:$BO,MATCH(D$1,'Published Hourly Data'!$B$1:$BO$1,0),TRUE)</f>
        <v>2500</v>
      </c>
      <c r="E92" s="79">
        <f>VLOOKUP($A92,'Published Hourly Data'!$B:$BO,MATCH(E$1,'Published Hourly Data'!$B$1:$BO$1,0),TRUE)</f>
        <v>617</v>
      </c>
      <c r="F92" s="79">
        <f>VLOOKUP($A92,'Published Hourly Data'!$B:$BO,MATCH(F$1,'Published Hourly Data'!$B$1:$BO$1,0),TRUE)</f>
        <v>-1883</v>
      </c>
      <c r="G92" s="79">
        <f>VLOOKUP($A92,'Published Hourly Data'!$B:$BO,MATCH(G$1,'Published Hourly Data'!$B$1:$BO$1,0),TRUE)</f>
        <v>0</v>
      </c>
      <c r="H92" s="79">
        <f>VLOOKUP($A92,'Published Hourly Data'!$B:$BO,MATCH(H$1,'Published Hourly Data'!$B$1:$BO$1,0),TRUE)</f>
        <v>0</v>
      </c>
      <c r="I92" s="79">
        <f>VLOOKUP($A92,'Published Hourly Data'!$B:$BO,MATCH(I$1,'Published Hourly Data'!$B$1:$BO$1,0),TRUE)</f>
        <v>0</v>
      </c>
      <c r="J92" s="79">
        <f>VLOOKUP($A92,'Published Hourly Data'!$B:$BO,MATCH(J$1,'Published Hourly Data'!$B$1:$BO$1,0),TRUE)</f>
        <v>0</v>
      </c>
      <c r="K92" s="79">
        <f>VLOOKUP($A92,'Published Hourly Data'!$B:$BO,MATCH(K$1,'Published Hourly Data'!$B$1:$BO$1,0),TRUE)</f>
        <v>287</v>
      </c>
      <c r="L92" s="79">
        <f>VLOOKUP($A92,'Published Hourly Data'!$B:$BO,MATCH(L$1,'Published Hourly Data'!$B$1:$BO$1,0),TRUE)</f>
        <v>24</v>
      </c>
      <c r="M92" s="79">
        <f>VLOOKUP($A92,'Published Hourly Data'!$B:$BO,MATCH(M$1,'Published Hourly Data'!$B$1:$BO$1,0),TRUE)</f>
        <v>275</v>
      </c>
      <c r="N92" s="79">
        <f>VLOOKUP($A92,'Published Hourly Data'!$B:$BO,MATCH(N$1,'Published Hourly Data'!$B$1:$BO$1,0),TRUE)</f>
        <v>31</v>
      </c>
      <c r="O92" s="79">
        <f>VLOOKUP($A92,'Published Hourly Data'!$B:$BO,MATCH(O$1,'Published Hourly Data'!$B$1:$BO$1,0),TRUE)</f>
        <v>0</v>
      </c>
      <c r="P92" s="79">
        <f>VLOOKUP($A92,'Published Hourly Data'!$B:$BO,MATCH(P$1,'Published Hourly Data'!$B$1:$BO$1,0),TRUE)</f>
        <v>182</v>
      </c>
      <c r="Q92" s="79">
        <f>VLOOKUP($A92,'Published Hourly Data'!$B:$BO,MATCH(Q$1,'Published Hourly Data'!$B$1:$BO$1,0),TRUE)</f>
        <v>-48</v>
      </c>
      <c r="R92" s="79">
        <f>VLOOKUP($A92,'Published Hourly Data'!$B:$BO,MATCH(R$1,'Published Hourly Data'!$B$1:$BO$1,0),TRUE)</f>
        <v>-1127</v>
      </c>
      <c r="S92" s="79">
        <f>VLOOKUP($A92,'Published Hourly Data'!$B:$BO,MATCH(S$1,'Published Hourly Data'!$B$1:$BO$1,0),TRUE)</f>
        <v>10</v>
      </c>
      <c r="T92" s="79">
        <f>VLOOKUP($A92,'Published Hourly Data'!$B:$BO,MATCH(T$1,'Published Hourly Data'!$B$1:$BO$1,0),TRUE)</f>
        <v>-125</v>
      </c>
      <c r="U92" s="79">
        <f>VLOOKUP($A92,'Published Hourly Data'!$B:$BO,MATCH(U$1,'Published Hourly Data'!$B$1:$BO$1,0),TRUE)</f>
        <v>-672</v>
      </c>
      <c r="V92" s="79">
        <f>VLOOKUP($A92,'Published Hourly Data'!$B:$BO,MATCH(V$1,'Published Hourly Data'!$B$1:$BO$1,0),TRUE)</f>
        <v>0</v>
      </c>
      <c r="W92" s="79">
        <f>VLOOKUP($A92,'Published Hourly Data'!$B:$BO,MATCH(W$1,'Published Hourly Data'!$B$1:$BO$1,0),TRUE)</f>
        <v>-103</v>
      </c>
      <c r="X92" s="79">
        <f>VLOOKUP($A92,'Published Hourly Data'!$B:$BO,MATCH(X$1,'Published Hourly Data'!$B$1:$BO$1,0),TRUE)</f>
        <v>0</v>
      </c>
      <c r="Y92" s="79">
        <f>VLOOKUP($A92,'Published Hourly Data'!$B:$BO,MATCH(Y$1,'Published Hourly Data'!$B$1:$BO$1,0),TRUE)</f>
        <v>0</v>
      </c>
      <c r="Z92" s="79">
        <f>VLOOKUP($A92,'Published Hourly Data'!$B:$BO,MATCH(Z$1,'Published Hourly Data'!$B$1:$BO$1,0),TRUE)</f>
        <v>0</v>
      </c>
      <c r="AA92" s="79">
        <f>VLOOKUP($A92,'Published Hourly Data'!$B:$BO,MATCH(AA$1,'Published Hourly Data'!$B$1:$BO$1,0),TRUE)</f>
        <v>4.1098953785054135</v>
      </c>
      <c r="AB92" s="79">
        <f>VLOOKUP($A92,'Published Hourly Data'!$B:$BO,MATCH(AB$1,'Published Hourly Data'!$B$1:$BO$1,0),TRUE)</f>
        <v>4.1098953785054135</v>
      </c>
      <c r="AC92" s="79">
        <f>VLOOKUP($A92,'Published Hourly Data'!$B:$BO,MATCH(AC$1,'Published Hourly Data'!$B$1:$BO$1,0),TRUE)</f>
        <v>268.96910706081673</v>
      </c>
      <c r="AD92" s="79">
        <f>-VLOOKUP($A92,'Published Hourly Data'!$B:$BO,MATCH(AD$1,'Published Hourly Data'!$B$1:$BO$1,0),TRUE)</f>
        <v>-19.476659906519263</v>
      </c>
      <c r="AE92" s="79">
        <f>VLOOKUP($A92,'Published Hourly Data'!$B:$BO,MATCH(AE$1,'Published Hourly Data'!$B$1:$BO$1,0),TRUE)</f>
        <v>253.60234253280288</v>
      </c>
      <c r="AF92" s="79">
        <f>VLOOKUP($A92,'Published Hourly Data'!$B:$BO,MATCH(AF$1,'Published Hourly Data'!$B$1:$BO$1,0),TRUE)</f>
        <v>617</v>
      </c>
      <c r="AG92" s="79">
        <f>VLOOKUP($A92,'Published Hourly Data'!$B:$BO,MATCH(AG$1,'Published Hourly Data'!$B$1:$BO$1,0),TRUE)</f>
        <v>2500</v>
      </c>
      <c r="AH92" s="80">
        <f>VLOOKUP($A92,'Published Hourly Data'!$B:$BO,MATCH(AH$1,'Published Hourly Data'!$B$1:$BO$1,0),TRUE)</f>
        <v>1.4685182413874559E-2</v>
      </c>
      <c r="AI92" s="80">
        <f>VLOOKUP($A92,'Published Hourly Data'!$B:$BO,MATCH(AI$1,'Published Hourly Data'!$B$1:$BO$1,0),TRUE)</f>
        <v>0.22363871855786713</v>
      </c>
      <c r="AJ92" s="79">
        <f>VLOOKUP($A92,'Published Hourly Data'!$B:$BO,MATCH(AJ$1,'Published Hourly Data'!$B$1:$BO$1,0),TRUE)</f>
        <v>18</v>
      </c>
      <c r="AK92" s="79" t="str">
        <f t="shared" si="13"/>
        <v/>
      </c>
      <c r="AL92" s="79" t="str">
        <f t="shared" si="14"/>
        <v/>
      </c>
      <c r="BD92" s="79" t="str">
        <f>"Hourly CO2 emissions intensity for consumed electricity
" &amp;$BB$2</f>
        <v>Hourly CO2 emissions intensity for consumed electricity
PacifiCorp West (PACW)</v>
      </c>
      <c r="BE92" s="79" t="s">
        <v>283</v>
      </c>
      <c r="BR92" s="79" t="str">
        <f>"Hourly CO2 emissions intensity for consumed electricity
" &amp;$BB$2</f>
        <v>Hourly CO2 emissions intensity for consumed electricity
PacifiCorp West (PACW)</v>
      </c>
      <c r="BS92" s="79" t="s">
        <v>283</v>
      </c>
    </row>
    <row r="93" spans="1:71" x14ac:dyDescent="0.25">
      <c r="A93" s="78">
        <f t="shared" si="12"/>
        <v>45023.083333333983</v>
      </c>
      <c r="B93" s="78">
        <f>VLOOKUP($A93,'Published Hourly Data'!$B:$BO,MATCH(B$1,'Published Hourly Data'!$B$1:$BO$1,0),TRUE)</f>
        <v>45022.791666666664</v>
      </c>
      <c r="C93" s="79">
        <f>VLOOKUP($A93,'Published Hourly Data'!$B:$BO,MATCH(C$1,'Published Hourly Data'!$B$1:$BO$1,0),TRUE)</f>
        <v>2574</v>
      </c>
      <c r="D93" s="79">
        <f>VLOOKUP($A93,'Published Hourly Data'!$B:$BO,MATCH(D$1,'Published Hourly Data'!$B$1:$BO$1,0),TRUE)</f>
        <v>2506</v>
      </c>
      <c r="E93" s="79">
        <f>VLOOKUP($A93,'Published Hourly Data'!$B:$BO,MATCH(E$1,'Published Hourly Data'!$B$1:$BO$1,0),TRUE)</f>
        <v>673</v>
      </c>
      <c r="F93" s="79">
        <f>VLOOKUP($A93,'Published Hourly Data'!$B:$BO,MATCH(F$1,'Published Hourly Data'!$B$1:$BO$1,0),TRUE)</f>
        <v>-1833</v>
      </c>
      <c r="G93" s="79">
        <f>VLOOKUP($A93,'Published Hourly Data'!$B:$BO,MATCH(G$1,'Published Hourly Data'!$B$1:$BO$1,0),TRUE)</f>
        <v>0</v>
      </c>
      <c r="H93" s="79">
        <f>VLOOKUP($A93,'Published Hourly Data'!$B:$BO,MATCH(H$1,'Published Hourly Data'!$B$1:$BO$1,0),TRUE)</f>
        <v>0</v>
      </c>
      <c r="I93" s="79">
        <f>VLOOKUP($A93,'Published Hourly Data'!$B:$BO,MATCH(I$1,'Published Hourly Data'!$B$1:$BO$1,0),TRUE)</f>
        <v>0</v>
      </c>
      <c r="J93" s="79">
        <f>VLOOKUP($A93,'Published Hourly Data'!$B:$BO,MATCH(J$1,'Published Hourly Data'!$B$1:$BO$1,0),TRUE)</f>
        <v>0</v>
      </c>
      <c r="K93" s="79">
        <f>VLOOKUP($A93,'Published Hourly Data'!$B:$BO,MATCH(K$1,'Published Hourly Data'!$B$1:$BO$1,0),TRUE)</f>
        <v>338</v>
      </c>
      <c r="L93" s="79">
        <f>VLOOKUP($A93,'Published Hourly Data'!$B:$BO,MATCH(L$1,'Published Hourly Data'!$B$1:$BO$1,0),TRUE)</f>
        <v>9</v>
      </c>
      <c r="M93" s="79">
        <f>VLOOKUP($A93,'Published Hourly Data'!$B:$BO,MATCH(M$1,'Published Hourly Data'!$B$1:$BO$1,0),TRUE)</f>
        <v>296</v>
      </c>
      <c r="N93" s="79">
        <f>VLOOKUP($A93,'Published Hourly Data'!$B:$BO,MATCH(N$1,'Published Hourly Data'!$B$1:$BO$1,0),TRUE)</f>
        <v>30</v>
      </c>
      <c r="O93" s="79">
        <f>VLOOKUP($A93,'Published Hourly Data'!$B:$BO,MATCH(O$1,'Published Hourly Data'!$B$1:$BO$1,0),TRUE)</f>
        <v>0</v>
      </c>
      <c r="P93" s="79">
        <f>VLOOKUP($A93,'Published Hourly Data'!$B:$BO,MATCH(P$1,'Published Hourly Data'!$B$1:$BO$1,0),TRUE)</f>
        <v>153</v>
      </c>
      <c r="Q93" s="79">
        <f>VLOOKUP($A93,'Published Hourly Data'!$B:$BO,MATCH(Q$1,'Published Hourly Data'!$B$1:$BO$1,0),TRUE)</f>
        <v>-42</v>
      </c>
      <c r="R93" s="79">
        <f>VLOOKUP($A93,'Published Hourly Data'!$B:$BO,MATCH(R$1,'Published Hourly Data'!$B$1:$BO$1,0),TRUE)</f>
        <v>-1274</v>
      </c>
      <c r="S93" s="79">
        <f>VLOOKUP($A93,'Published Hourly Data'!$B:$BO,MATCH(S$1,'Published Hourly Data'!$B$1:$BO$1,0),TRUE)</f>
        <v>17</v>
      </c>
      <c r="T93" s="79">
        <f>VLOOKUP($A93,'Published Hourly Data'!$B:$BO,MATCH(T$1,'Published Hourly Data'!$B$1:$BO$1,0),TRUE)</f>
        <v>-126</v>
      </c>
      <c r="U93" s="79">
        <f>VLOOKUP($A93,'Published Hourly Data'!$B:$BO,MATCH(U$1,'Published Hourly Data'!$B$1:$BO$1,0),TRUE)</f>
        <v>-471</v>
      </c>
      <c r="V93" s="79">
        <f>VLOOKUP($A93,'Published Hourly Data'!$B:$BO,MATCH(V$1,'Published Hourly Data'!$B$1:$BO$1,0),TRUE)</f>
        <v>0</v>
      </c>
      <c r="W93" s="79">
        <f>VLOOKUP($A93,'Published Hourly Data'!$B:$BO,MATCH(W$1,'Published Hourly Data'!$B$1:$BO$1,0),TRUE)</f>
        <v>-90</v>
      </c>
      <c r="X93" s="79">
        <f>VLOOKUP($A93,'Published Hourly Data'!$B:$BO,MATCH(X$1,'Published Hourly Data'!$B$1:$BO$1,0),TRUE)</f>
        <v>0</v>
      </c>
      <c r="Y93" s="79">
        <f>VLOOKUP($A93,'Published Hourly Data'!$B:$BO,MATCH(Y$1,'Published Hourly Data'!$B$1:$BO$1,0),TRUE)</f>
        <v>0</v>
      </c>
      <c r="Z93" s="79">
        <f>VLOOKUP($A93,'Published Hourly Data'!$B:$BO,MATCH(Z$1,'Published Hourly Data'!$B$1:$BO$1,0),TRUE)</f>
        <v>0</v>
      </c>
      <c r="AA93" s="79">
        <f>VLOOKUP($A93,'Published Hourly Data'!$B:$BO,MATCH(AA$1,'Published Hourly Data'!$B$1:$BO$1,0),TRUE)</f>
        <v>4.4829166770407491</v>
      </c>
      <c r="AB93" s="79">
        <f>VLOOKUP($A93,'Published Hourly Data'!$B:$BO,MATCH(AB$1,'Published Hourly Data'!$B$1:$BO$1,0),TRUE)</f>
        <v>4.4829166770407491</v>
      </c>
      <c r="AC93" s="79">
        <f>VLOOKUP($A93,'Published Hourly Data'!$B:$BO,MATCH(AC$1,'Published Hourly Data'!$B$1:$BO$1,0),TRUE)</f>
        <v>274.63310449190561</v>
      </c>
      <c r="AD93" s="79">
        <f>-VLOOKUP($A93,'Published Hourly Data'!$B:$BO,MATCH(AD$1,'Published Hourly Data'!$B$1:$BO$1,0),TRUE)</f>
        <v>-17.731585799223048</v>
      </c>
      <c r="AE93" s="79">
        <f>VLOOKUP($A93,'Published Hourly Data'!$B:$BO,MATCH(AE$1,'Published Hourly Data'!$B$1:$BO$1,0),TRUE)</f>
        <v>261.38443536972329</v>
      </c>
      <c r="AF93" s="79">
        <f>VLOOKUP($A93,'Published Hourly Data'!$B:$BO,MATCH(AF$1,'Published Hourly Data'!$B$1:$BO$1,0),TRUE)</f>
        <v>673</v>
      </c>
      <c r="AG93" s="79">
        <f>VLOOKUP($A93,'Published Hourly Data'!$B:$BO,MATCH(AG$1,'Published Hourly Data'!$B$1:$BO$1,0),TRUE)</f>
        <v>2506</v>
      </c>
      <c r="AH93" s="80">
        <f>VLOOKUP($A93,'Published Hourly Data'!$B:$BO,MATCH(AH$1,'Published Hourly Data'!$B$1:$BO$1,0),TRUE)</f>
        <v>1.4685182413874556E-2</v>
      </c>
      <c r="AI93" s="80">
        <f>VLOOKUP($A93,'Published Hourly Data'!$B:$BO,MATCH(AI$1,'Published Hourly Data'!$B$1:$BO$1,0),TRUE)</f>
        <v>0.22994946285107715</v>
      </c>
      <c r="AJ93" s="79">
        <f>VLOOKUP($A93,'Published Hourly Data'!$B:$BO,MATCH(AJ$1,'Published Hourly Data'!$B$1:$BO$1,0),TRUE)</f>
        <v>19</v>
      </c>
      <c r="AK93" s="79" t="str">
        <f t="shared" si="13"/>
        <v/>
      </c>
      <c r="AL93" s="79" t="str">
        <f t="shared" si="14"/>
        <v/>
      </c>
    </row>
    <row r="94" spans="1:71" x14ac:dyDescent="0.25">
      <c r="A94" s="78">
        <f t="shared" si="12"/>
        <v>45023.125000000648</v>
      </c>
      <c r="B94" s="78">
        <f>VLOOKUP($A94,'Published Hourly Data'!$B:$BO,MATCH(B$1,'Published Hourly Data'!$B$1:$BO$1,0),TRUE)</f>
        <v>45022.833333333336</v>
      </c>
      <c r="C94" s="79">
        <f>VLOOKUP($A94,'Published Hourly Data'!$B:$BO,MATCH(C$1,'Published Hourly Data'!$B$1:$BO$1,0),TRUE)</f>
        <v>2596</v>
      </c>
      <c r="D94" s="79">
        <f>VLOOKUP($A94,'Published Hourly Data'!$B:$BO,MATCH(D$1,'Published Hourly Data'!$B$1:$BO$1,0),TRUE)</f>
        <v>2525</v>
      </c>
      <c r="E94" s="79">
        <f>VLOOKUP($A94,'Published Hourly Data'!$B:$BO,MATCH(E$1,'Published Hourly Data'!$B$1:$BO$1,0),TRUE)</f>
        <v>796</v>
      </c>
      <c r="F94" s="79">
        <f>VLOOKUP($A94,'Published Hourly Data'!$B:$BO,MATCH(F$1,'Published Hourly Data'!$B$1:$BO$1,0),TRUE)</f>
        <v>-1729</v>
      </c>
      <c r="G94" s="79">
        <f>VLOOKUP($A94,'Published Hourly Data'!$B:$BO,MATCH(G$1,'Published Hourly Data'!$B$1:$BO$1,0),TRUE)</f>
        <v>0</v>
      </c>
      <c r="H94" s="79">
        <f>VLOOKUP($A94,'Published Hourly Data'!$B:$BO,MATCH(H$1,'Published Hourly Data'!$B$1:$BO$1,0),TRUE)</f>
        <v>0</v>
      </c>
      <c r="I94" s="79">
        <f>VLOOKUP($A94,'Published Hourly Data'!$B:$BO,MATCH(I$1,'Published Hourly Data'!$B$1:$BO$1,0),TRUE)</f>
        <v>0</v>
      </c>
      <c r="J94" s="79">
        <f>VLOOKUP($A94,'Published Hourly Data'!$B:$BO,MATCH(J$1,'Published Hourly Data'!$B$1:$BO$1,0),TRUE)</f>
        <v>0</v>
      </c>
      <c r="K94" s="79">
        <f>VLOOKUP($A94,'Published Hourly Data'!$B:$BO,MATCH(K$1,'Published Hourly Data'!$B$1:$BO$1,0),TRUE)</f>
        <v>412</v>
      </c>
      <c r="L94" s="79">
        <f>VLOOKUP($A94,'Published Hourly Data'!$B:$BO,MATCH(L$1,'Published Hourly Data'!$B$1:$BO$1,0),TRUE)</f>
        <v>0</v>
      </c>
      <c r="M94" s="79">
        <f>VLOOKUP($A94,'Published Hourly Data'!$B:$BO,MATCH(M$1,'Published Hourly Data'!$B$1:$BO$1,0),TRUE)</f>
        <v>356</v>
      </c>
      <c r="N94" s="79">
        <f>VLOOKUP($A94,'Published Hourly Data'!$B:$BO,MATCH(N$1,'Published Hourly Data'!$B$1:$BO$1,0),TRUE)</f>
        <v>28</v>
      </c>
      <c r="O94" s="79">
        <f>VLOOKUP($A94,'Published Hourly Data'!$B:$BO,MATCH(O$1,'Published Hourly Data'!$B$1:$BO$1,0),TRUE)</f>
        <v>0</v>
      </c>
      <c r="P94" s="79">
        <f>VLOOKUP($A94,'Published Hourly Data'!$B:$BO,MATCH(P$1,'Published Hourly Data'!$B$1:$BO$1,0),TRUE)</f>
        <v>160</v>
      </c>
      <c r="Q94" s="79">
        <f>VLOOKUP($A94,'Published Hourly Data'!$B:$BO,MATCH(Q$1,'Published Hourly Data'!$B$1:$BO$1,0),TRUE)</f>
        <v>-48</v>
      </c>
      <c r="R94" s="79">
        <f>VLOOKUP($A94,'Published Hourly Data'!$B:$BO,MATCH(R$1,'Published Hourly Data'!$B$1:$BO$1,0),TRUE)</f>
        <v>-1359</v>
      </c>
      <c r="S94" s="79">
        <f>VLOOKUP($A94,'Published Hourly Data'!$B:$BO,MATCH(S$1,'Published Hourly Data'!$B$1:$BO$1,0),TRUE)</f>
        <v>15</v>
      </c>
      <c r="T94" s="79">
        <f>VLOOKUP($A94,'Published Hourly Data'!$B:$BO,MATCH(T$1,'Published Hourly Data'!$B$1:$BO$1,0),TRUE)</f>
        <v>-127</v>
      </c>
      <c r="U94" s="79">
        <f>VLOOKUP($A94,'Published Hourly Data'!$B:$BO,MATCH(U$1,'Published Hourly Data'!$B$1:$BO$1,0),TRUE)</f>
        <v>-286</v>
      </c>
      <c r="V94" s="79">
        <f>VLOOKUP($A94,'Published Hourly Data'!$B:$BO,MATCH(V$1,'Published Hourly Data'!$B$1:$BO$1,0),TRUE)</f>
        <v>0</v>
      </c>
      <c r="W94" s="79">
        <f>VLOOKUP($A94,'Published Hourly Data'!$B:$BO,MATCH(W$1,'Published Hourly Data'!$B$1:$BO$1,0),TRUE)</f>
        <v>-84</v>
      </c>
      <c r="X94" s="79">
        <f>VLOOKUP($A94,'Published Hourly Data'!$B:$BO,MATCH(X$1,'Published Hourly Data'!$B$1:$BO$1,0),TRUE)</f>
        <v>0</v>
      </c>
      <c r="Y94" s="79">
        <f>VLOOKUP($A94,'Published Hourly Data'!$B:$BO,MATCH(Y$1,'Published Hourly Data'!$B$1:$BO$1,0),TRUE)</f>
        <v>0</v>
      </c>
      <c r="Z94" s="79">
        <f>VLOOKUP($A94,'Published Hourly Data'!$B:$BO,MATCH(Z$1,'Published Hourly Data'!$B$1:$BO$1,0),TRUE)</f>
        <v>0</v>
      </c>
      <c r="AA94" s="79">
        <f>VLOOKUP($A94,'Published Hourly Data'!$B:$BO,MATCH(AA$1,'Published Hourly Data'!$B$1:$BO$1,0),TRUE)</f>
        <v>5.3022313148951525</v>
      </c>
      <c r="AB94" s="79">
        <f>VLOOKUP($A94,'Published Hourly Data'!$B:$BO,MATCH(AB$1,'Published Hourly Data'!$B$1:$BO$1,0),TRUE)</f>
        <v>5.3022313148951525</v>
      </c>
      <c r="AC94" s="79">
        <f>VLOOKUP($A94,'Published Hourly Data'!$B:$BO,MATCH(AC$1,'Published Hourly Data'!$B$1:$BO$1,0),TRUE)</f>
        <v>256.69593207773426</v>
      </c>
      <c r="AD94" s="79">
        <f>-VLOOKUP($A94,'Published Hourly Data'!$B:$BO,MATCH(AD$1,'Published Hourly Data'!$B$1:$BO$1,0),TRUE)</f>
        <v>-16.981362442114872</v>
      </c>
      <c r="AE94" s="79">
        <f>VLOOKUP($A94,'Published Hourly Data'!$B:$BO,MATCH(AE$1,'Published Hourly Data'!$B$1:$BO$1,0),TRUE)</f>
        <v>245.01680095051455</v>
      </c>
      <c r="AF94" s="79">
        <f>VLOOKUP($A94,'Published Hourly Data'!$B:$BO,MATCH(AF$1,'Published Hourly Data'!$B$1:$BO$1,0),TRUE)</f>
        <v>796</v>
      </c>
      <c r="AG94" s="79">
        <f>VLOOKUP($A94,'Published Hourly Data'!$B:$BO,MATCH(AG$1,'Published Hourly Data'!$B$1:$BO$1,0),TRUE)</f>
        <v>2525</v>
      </c>
      <c r="AH94" s="80">
        <f>VLOOKUP($A94,'Published Hourly Data'!$B:$BO,MATCH(AH$1,'Published Hourly Data'!$B$1:$BO$1,0),TRUE)</f>
        <v>1.4685182413874561E-2</v>
      </c>
      <c r="AI94" s="80">
        <f>VLOOKUP($A94,'Published Hourly Data'!$B:$BO,MATCH(AI$1,'Published Hourly Data'!$B$1:$BO$1,0),TRUE)</f>
        <v>0.21392829295505875</v>
      </c>
      <c r="AJ94" s="79">
        <f>VLOOKUP($A94,'Published Hourly Data'!$B:$BO,MATCH(AJ$1,'Published Hourly Data'!$B$1:$BO$1,0),TRUE)</f>
        <v>20</v>
      </c>
      <c r="AK94" s="79" t="str">
        <f t="shared" si="13"/>
        <v/>
      </c>
      <c r="AL94" s="79" t="str">
        <f t="shared" si="14"/>
        <v/>
      </c>
    </row>
    <row r="95" spans="1:71" x14ac:dyDescent="0.25">
      <c r="A95" s="78">
        <f t="shared" si="12"/>
        <v>45023.166666667312</v>
      </c>
      <c r="B95" s="78">
        <f>VLOOKUP($A95,'Published Hourly Data'!$B:$BO,MATCH(B$1,'Published Hourly Data'!$B$1:$BO$1,0),TRUE)</f>
        <v>45022.875</v>
      </c>
      <c r="C95" s="79">
        <f>VLOOKUP($A95,'Published Hourly Data'!$B:$BO,MATCH(C$1,'Published Hourly Data'!$B$1:$BO$1,0),TRUE)</f>
        <v>2583</v>
      </c>
      <c r="D95" s="79">
        <f>VLOOKUP($A95,'Published Hourly Data'!$B:$BO,MATCH(D$1,'Published Hourly Data'!$B$1:$BO$1,0),TRUE)</f>
        <v>2510</v>
      </c>
      <c r="E95" s="79">
        <f>VLOOKUP($A95,'Published Hourly Data'!$B:$BO,MATCH(E$1,'Published Hourly Data'!$B$1:$BO$1,0),TRUE)</f>
        <v>762</v>
      </c>
      <c r="F95" s="79">
        <f>VLOOKUP($A95,'Published Hourly Data'!$B:$BO,MATCH(F$1,'Published Hourly Data'!$B$1:$BO$1,0),TRUE)</f>
        <v>-1748</v>
      </c>
      <c r="G95" s="79">
        <f>VLOOKUP($A95,'Published Hourly Data'!$B:$BO,MATCH(G$1,'Published Hourly Data'!$B$1:$BO$1,0),TRUE)</f>
        <v>0</v>
      </c>
      <c r="H95" s="79">
        <f>VLOOKUP($A95,'Published Hourly Data'!$B:$BO,MATCH(H$1,'Published Hourly Data'!$B$1:$BO$1,0),TRUE)</f>
        <v>0</v>
      </c>
      <c r="I95" s="79">
        <f>VLOOKUP($A95,'Published Hourly Data'!$B:$BO,MATCH(I$1,'Published Hourly Data'!$B$1:$BO$1,0),TRUE)</f>
        <v>0</v>
      </c>
      <c r="J95" s="79">
        <f>VLOOKUP($A95,'Published Hourly Data'!$B:$BO,MATCH(J$1,'Published Hourly Data'!$B$1:$BO$1,0),TRUE)</f>
        <v>0</v>
      </c>
      <c r="K95" s="79">
        <f>VLOOKUP($A95,'Published Hourly Data'!$B:$BO,MATCH(K$1,'Published Hourly Data'!$B$1:$BO$1,0),TRUE)</f>
        <v>386</v>
      </c>
      <c r="L95" s="79">
        <f>VLOOKUP($A95,'Published Hourly Data'!$B:$BO,MATCH(L$1,'Published Hourly Data'!$B$1:$BO$1,0),TRUE)</f>
        <v>0</v>
      </c>
      <c r="M95" s="79">
        <f>VLOOKUP($A95,'Published Hourly Data'!$B:$BO,MATCH(M$1,'Published Hourly Data'!$B$1:$BO$1,0),TRUE)</f>
        <v>350</v>
      </c>
      <c r="N95" s="79">
        <f>VLOOKUP($A95,'Published Hourly Data'!$B:$BO,MATCH(N$1,'Published Hourly Data'!$B$1:$BO$1,0),TRUE)</f>
        <v>26</v>
      </c>
      <c r="O95" s="79">
        <f>VLOOKUP($A95,'Published Hourly Data'!$B:$BO,MATCH(O$1,'Published Hourly Data'!$B$1:$BO$1,0),TRUE)</f>
        <v>0</v>
      </c>
      <c r="P95" s="79">
        <f>VLOOKUP($A95,'Published Hourly Data'!$B:$BO,MATCH(P$1,'Published Hourly Data'!$B$1:$BO$1,0),TRUE)</f>
        <v>167</v>
      </c>
      <c r="Q95" s="79">
        <f>VLOOKUP($A95,'Published Hourly Data'!$B:$BO,MATCH(Q$1,'Published Hourly Data'!$B$1:$BO$1,0),TRUE)</f>
        <v>-45</v>
      </c>
      <c r="R95" s="79">
        <f>VLOOKUP($A95,'Published Hourly Data'!$B:$BO,MATCH(R$1,'Published Hourly Data'!$B$1:$BO$1,0),TRUE)</f>
        <v>-1406</v>
      </c>
      <c r="S95" s="79">
        <f>VLOOKUP($A95,'Published Hourly Data'!$B:$BO,MATCH(S$1,'Published Hourly Data'!$B$1:$BO$1,0),TRUE)</f>
        <v>14</v>
      </c>
      <c r="T95" s="79">
        <f>VLOOKUP($A95,'Published Hourly Data'!$B:$BO,MATCH(T$1,'Published Hourly Data'!$B$1:$BO$1,0),TRUE)</f>
        <v>-126</v>
      </c>
      <c r="U95" s="79">
        <f>VLOOKUP($A95,'Published Hourly Data'!$B:$BO,MATCH(U$1,'Published Hourly Data'!$B$1:$BO$1,0),TRUE)</f>
        <v>-273</v>
      </c>
      <c r="V95" s="79">
        <f>VLOOKUP($A95,'Published Hourly Data'!$B:$BO,MATCH(V$1,'Published Hourly Data'!$B$1:$BO$1,0),TRUE)</f>
        <v>0</v>
      </c>
      <c r="W95" s="79">
        <f>VLOOKUP($A95,'Published Hourly Data'!$B:$BO,MATCH(W$1,'Published Hourly Data'!$B$1:$BO$1,0),TRUE)</f>
        <v>-79</v>
      </c>
      <c r="X95" s="79">
        <f>VLOOKUP($A95,'Published Hourly Data'!$B:$BO,MATCH(X$1,'Published Hourly Data'!$B$1:$BO$1,0),TRUE)</f>
        <v>0</v>
      </c>
      <c r="Y95" s="79">
        <f>VLOOKUP($A95,'Published Hourly Data'!$B:$BO,MATCH(Y$1,'Published Hourly Data'!$B$1:$BO$1,0),TRUE)</f>
        <v>0</v>
      </c>
      <c r="Z95" s="79">
        <f>VLOOKUP($A95,'Published Hourly Data'!$B:$BO,MATCH(Z$1,'Published Hourly Data'!$B$1:$BO$1,0),TRUE)</f>
        <v>0</v>
      </c>
      <c r="AA95" s="79">
        <f>VLOOKUP($A95,'Published Hourly Data'!$B:$BO,MATCH(AA$1,'Published Hourly Data'!$B$1:$BO$1,0),TRUE)</f>
        <v>5.0757540979272671</v>
      </c>
      <c r="AB95" s="79">
        <f>VLOOKUP($A95,'Published Hourly Data'!$B:$BO,MATCH(AB$1,'Published Hourly Data'!$B$1:$BO$1,0),TRUE)</f>
        <v>5.0757540979272671</v>
      </c>
      <c r="AC95" s="79">
        <f>VLOOKUP($A95,'Published Hourly Data'!$B:$BO,MATCH(AC$1,'Published Hourly Data'!$B$1:$BO$1,0),TRUE)</f>
        <v>267.96009427247708</v>
      </c>
      <c r="AD95" s="79">
        <f>-VLOOKUP($A95,'Published Hourly Data'!$B:$BO,MATCH(AD$1,'Published Hourly Data'!$B$1:$BO$1,0),TRUE)</f>
        <v>-18.364730046467177</v>
      </c>
      <c r="AE95" s="79">
        <f>VLOOKUP($A95,'Published Hourly Data'!$B:$BO,MATCH(AE$1,'Published Hourly Data'!$B$1:$BO$1,0),TRUE)</f>
        <v>254.67111832393715</v>
      </c>
      <c r="AF95" s="79">
        <f>VLOOKUP($A95,'Published Hourly Data'!$B:$BO,MATCH(AF$1,'Published Hourly Data'!$B$1:$BO$1,0),TRUE)</f>
        <v>762</v>
      </c>
      <c r="AG95" s="79">
        <f>VLOOKUP($A95,'Published Hourly Data'!$B:$BO,MATCH(AG$1,'Published Hourly Data'!$B$1:$BO$1,0),TRUE)</f>
        <v>2510</v>
      </c>
      <c r="AH95" s="80">
        <f>VLOOKUP($A95,'Published Hourly Data'!$B:$BO,MATCH(AH$1,'Published Hourly Data'!$B$1:$BO$1,0),TRUE)</f>
        <v>1.4685182413874554E-2</v>
      </c>
      <c r="AI95" s="80">
        <f>VLOOKUP($A95,'Published Hourly Data'!$B:$BO,MATCH(AI$1,'Published Hourly Data'!$B$1:$BO$1,0),TRUE)</f>
        <v>0.22368647046984791</v>
      </c>
      <c r="AJ95" s="79">
        <f>VLOOKUP($A95,'Published Hourly Data'!$B:$BO,MATCH(AJ$1,'Published Hourly Data'!$B$1:$BO$1,0),TRUE)</f>
        <v>21</v>
      </c>
      <c r="AK95" s="79" t="str">
        <f t="shared" si="13"/>
        <v/>
      </c>
      <c r="AL95" s="79" t="str">
        <f t="shared" si="14"/>
        <v/>
      </c>
    </row>
    <row r="96" spans="1:71" x14ac:dyDescent="0.25">
      <c r="A96" s="78">
        <f t="shared" si="12"/>
        <v>45023.208333333976</v>
      </c>
      <c r="B96" s="78">
        <f>VLOOKUP($A96,'Published Hourly Data'!$B:$BO,MATCH(B$1,'Published Hourly Data'!$B$1:$BO$1,0),TRUE)</f>
        <v>45022.916666666664</v>
      </c>
      <c r="C96" s="79">
        <f>VLOOKUP($A96,'Published Hourly Data'!$B:$BO,MATCH(C$1,'Published Hourly Data'!$B$1:$BO$1,0),TRUE)</f>
        <v>2467</v>
      </c>
      <c r="D96" s="79">
        <f>VLOOKUP($A96,'Published Hourly Data'!$B:$BO,MATCH(D$1,'Published Hourly Data'!$B$1:$BO$1,0),TRUE)</f>
        <v>2381</v>
      </c>
      <c r="E96" s="79">
        <f>VLOOKUP($A96,'Published Hourly Data'!$B:$BO,MATCH(E$1,'Published Hourly Data'!$B$1:$BO$1,0),TRUE)</f>
        <v>692</v>
      </c>
      <c r="F96" s="79">
        <f>VLOOKUP($A96,'Published Hourly Data'!$B:$BO,MATCH(F$1,'Published Hourly Data'!$B$1:$BO$1,0),TRUE)</f>
        <v>-1689</v>
      </c>
      <c r="G96" s="79">
        <f>VLOOKUP($A96,'Published Hourly Data'!$B:$BO,MATCH(G$1,'Published Hourly Data'!$B$1:$BO$1,0),TRUE)</f>
        <v>0</v>
      </c>
      <c r="H96" s="79">
        <f>VLOOKUP($A96,'Published Hourly Data'!$B:$BO,MATCH(H$1,'Published Hourly Data'!$B$1:$BO$1,0),TRUE)</f>
        <v>0</v>
      </c>
      <c r="I96" s="79">
        <f>VLOOKUP($A96,'Published Hourly Data'!$B:$BO,MATCH(I$1,'Published Hourly Data'!$B$1:$BO$1,0),TRUE)</f>
        <v>0</v>
      </c>
      <c r="J96" s="79">
        <f>VLOOKUP($A96,'Published Hourly Data'!$B:$BO,MATCH(J$1,'Published Hourly Data'!$B$1:$BO$1,0),TRUE)</f>
        <v>0</v>
      </c>
      <c r="K96" s="79">
        <f>VLOOKUP($A96,'Published Hourly Data'!$B:$BO,MATCH(K$1,'Published Hourly Data'!$B$1:$BO$1,0),TRUE)</f>
        <v>309</v>
      </c>
      <c r="L96" s="79">
        <f>VLOOKUP($A96,'Published Hourly Data'!$B:$BO,MATCH(L$1,'Published Hourly Data'!$B$1:$BO$1,0),TRUE)</f>
        <v>0</v>
      </c>
      <c r="M96" s="79">
        <f>VLOOKUP($A96,'Published Hourly Data'!$B:$BO,MATCH(M$1,'Published Hourly Data'!$B$1:$BO$1,0),TRUE)</f>
        <v>355</v>
      </c>
      <c r="N96" s="79">
        <f>VLOOKUP($A96,'Published Hourly Data'!$B:$BO,MATCH(N$1,'Published Hourly Data'!$B$1:$BO$1,0),TRUE)</f>
        <v>28</v>
      </c>
      <c r="O96" s="79">
        <f>VLOOKUP($A96,'Published Hourly Data'!$B:$BO,MATCH(O$1,'Published Hourly Data'!$B$1:$BO$1,0),TRUE)</f>
        <v>0</v>
      </c>
      <c r="P96" s="79">
        <f>VLOOKUP($A96,'Published Hourly Data'!$B:$BO,MATCH(P$1,'Published Hourly Data'!$B$1:$BO$1,0),TRUE)</f>
        <v>175</v>
      </c>
      <c r="Q96" s="79">
        <f>VLOOKUP($A96,'Published Hourly Data'!$B:$BO,MATCH(Q$1,'Published Hourly Data'!$B$1:$BO$1,0),TRUE)</f>
        <v>-47</v>
      </c>
      <c r="R96" s="79">
        <f>VLOOKUP($A96,'Published Hourly Data'!$B:$BO,MATCH(R$1,'Published Hourly Data'!$B$1:$BO$1,0),TRUE)</f>
        <v>-1514</v>
      </c>
      <c r="S96" s="79">
        <f>VLOOKUP($A96,'Published Hourly Data'!$B:$BO,MATCH(S$1,'Published Hourly Data'!$B$1:$BO$1,0),TRUE)</f>
        <v>16</v>
      </c>
      <c r="T96" s="79">
        <f>VLOOKUP($A96,'Published Hourly Data'!$B:$BO,MATCH(T$1,'Published Hourly Data'!$B$1:$BO$1,0),TRUE)</f>
        <v>-120</v>
      </c>
      <c r="U96" s="79">
        <f>VLOOKUP($A96,'Published Hourly Data'!$B:$BO,MATCH(U$1,'Published Hourly Data'!$B$1:$BO$1,0),TRUE)</f>
        <v>-120</v>
      </c>
      <c r="V96" s="79">
        <f>VLOOKUP($A96,'Published Hourly Data'!$B:$BO,MATCH(V$1,'Published Hourly Data'!$B$1:$BO$1,0),TRUE)</f>
        <v>0</v>
      </c>
      <c r="W96" s="79">
        <f>VLOOKUP($A96,'Published Hourly Data'!$B:$BO,MATCH(W$1,'Published Hourly Data'!$B$1:$BO$1,0),TRUE)</f>
        <v>-79</v>
      </c>
      <c r="X96" s="79">
        <f>VLOOKUP($A96,'Published Hourly Data'!$B:$BO,MATCH(X$1,'Published Hourly Data'!$B$1:$BO$1,0),TRUE)</f>
        <v>0</v>
      </c>
      <c r="Y96" s="79">
        <f>VLOOKUP($A96,'Published Hourly Data'!$B:$BO,MATCH(Y$1,'Published Hourly Data'!$B$1:$BO$1,0),TRUE)</f>
        <v>0</v>
      </c>
      <c r="Z96" s="79">
        <f>VLOOKUP($A96,'Published Hourly Data'!$B:$BO,MATCH(Z$1,'Published Hourly Data'!$B$1:$BO$1,0),TRUE)</f>
        <v>0</v>
      </c>
      <c r="AA96" s="79">
        <f>VLOOKUP($A96,'Published Hourly Data'!$B:$BO,MATCH(AA$1,'Published Hourly Data'!$B$1:$BO$1,0),TRUE)</f>
        <v>4.6094774747580978</v>
      </c>
      <c r="AB96" s="79">
        <f>VLOOKUP($A96,'Published Hourly Data'!$B:$BO,MATCH(AB$1,'Published Hourly Data'!$B$1:$BO$1,0),TRUE)</f>
        <v>4.6094774747580978</v>
      </c>
      <c r="AC96" s="79">
        <f>VLOOKUP($A96,'Published Hourly Data'!$B:$BO,MATCH(AC$1,'Published Hourly Data'!$B$1:$BO$1,0),TRUE)</f>
        <v>255.17421876005596</v>
      </c>
      <c r="AD96" s="79">
        <f>-VLOOKUP($A96,'Published Hourly Data'!$B:$BO,MATCH(AD$1,'Published Hourly Data'!$B$1:$BO$1,0),TRUE)</f>
        <v>-19.291868577313178</v>
      </c>
      <c r="AE96" s="79">
        <f>VLOOKUP($A96,'Published Hourly Data'!$B:$BO,MATCH(AE$1,'Published Hourly Data'!$B$1:$BO$1,0),TRUE)</f>
        <v>240.49182765750086</v>
      </c>
      <c r="AF96" s="79">
        <f>VLOOKUP($A96,'Published Hourly Data'!$B:$BO,MATCH(AF$1,'Published Hourly Data'!$B$1:$BO$1,0),TRUE)</f>
        <v>692</v>
      </c>
      <c r="AG96" s="79">
        <f>VLOOKUP($A96,'Published Hourly Data'!$B:$BO,MATCH(AG$1,'Published Hourly Data'!$B$1:$BO$1,0),TRUE)</f>
        <v>2381</v>
      </c>
      <c r="AH96" s="80">
        <f>VLOOKUP($A96,'Published Hourly Data'!$B:$BO,MATCH(AH$1,'Published Hourly Data'!$B$1:$BO$1,0),TRUE)</f>
        <v>1.4685182413874561E-2</v>
      </c>
      <c r="AI96" s="80">
        <f>VLOOKUP($A96,'Published Hourly Data'!$B:$BO,MATCH(AI$1,'Published Hourly Data'!$B$1:$BO$1,0),TRUE)</f>
        <v>0.22267664556500608</v>
      </c>
      <c r="AJ96" s="79">
        <f>VLOOKUP($A96,'Published Hourly Data'!$B:$BO,MATCH(AJ$1,'Published Hourly Data'!$B$1:$BO$1,0),TRUE)</f>
        <v>22</v>
      </c>
      <c r="AK96" s="79" t="str">
        <f t="shared" si="13"/>
        <v/>
      </c>
      <c r="AL96" s="79" t="str">
        <f t="shared" si="14"/>
        <v/>
      </c>
    </row>
    <row r="97" spans="1:71" x14ac:dyDescent="0.25">
      <c r="A97" s="78">
        <f t="shared" si="12"/>
        <v>45023.25000000064</v>
      </c>
      <c r="B97" s="78">
        <f>VLOOKUP($A97,'Published Hourly Data'!$B:$BO,MATCH(B$1,'Published Hourly Data'!$B$1:$BO$1,0),TRUE)</f>
        <v>45022.958333333336</v>
      </c>
      <c r="C97" s="79">
        <f>VLOOKUP($A97,'Published Hourly Data'!$B:$BO,MATCH(C$1,'Published Hourly Data'!$B$1:$BO$1,0),TRUE)</f>
        <v>2345</v>
      </c>
      <c r="D97" s="79">
        <f>VLOOKUP($A97,'Published Hourly Data'!$B:$BO,MATCH(D$1,'Published Hourly Data'!$B$1:$BO$1,0),TRUE)</f>
        <v>2218</v>
      </c>
      <c r="E97" s="79">
        <f>VLOOKUP($A97,'Published Hourly Data'!$B:$BO,MATCH(E$1,'Published Hourly Data'!$B$1:$BO$1,0),TRUE)</f>
        <v>770</v>
      </c>
      <c r="F97" s="79">
        <f>VLOOKUP($A97,'Published Hourly Data'!$B:$BO,MATCH(F$1,'Published Hourly Data'!$B$1:$BO$1,0),TRUE)</f>
        <v>-1448</v>
      </c>
      <c r="G97" s="79">
        <f>VLOOKUP($A97,'Published Hourly Data'!$B:$BO,MATCH(G$1,'Published Hourly Data'!$B$1:$BO$1,0),TRUE)</f>
        <v>0</v>
      </c>
      <c r="H97" s="79">
        <f>VLOOKUP($A97,'Published Hourly Data'!$B:$BO,MATCH(H$1,'Published Hourly Data'!$B$1:$BO$1,0),TRUE)</f>
        <v>0</v>
      </c>
      <c r="I97" s="79">
        <f>VLOOKUP($A97,'Published Hourly Data'!$B:$BO,MATCH(I$1,'Published Hourly Data'!$B$1:$BO$1,0),TRUE)</f>
        <v>0</v>
      </c>
      <c r="J97" s="79">
        <f>VLOOKUP($A97,'Published Hourly Data'!$B:$BO,MATCH(J$1,'Published Hourly Data'!$B$1:$BO$1,0),TRUE)</f>
        <v>0</v>
      </c>
      <c r="K97" s="79">
        <f>VLOOKUP($A97,'Published Hourly Data'!$B:$BO,MATCH(K$1,'Published Hourly Data'!$B$1:$BO$1,0),TRUE)</f>
        <v>310</v>
      </c>
      <c r="L97" s="79">
        <f>VLOOKUP($A97,'Published Hourly Data'!$B:$BO,MATCH(L$1,'Published Hourly Data'!$B$1:$BO$1,0),TRUE)</f>
        <v>0</v>
      </c>
      <c r="M97" s="79">
        <f>VLOOKUP($A97,'Published Hourly Data'!$B:$BO,MATCH(M$1,'Published Hourly Data'!$B$1:$BO$1,0),TRUE)</f>
        <v>432</v>
      </c>
      <c r="N97" s="79">
        <f>VLOOKUP($A97,'Published Hourly Data'!$B:$BO,MATCH(N$1,'Published Hourly Data'!$B$1:$BO$1,0),TRUE)</f>
        <v>28</v>
      </c>
      <c r="O97" s="79">
        <f>VLOOKUP($A97,'Published Hourly Data'!$B:$BO,MATCH(O$1,'Published Hourly Data'!$B$1:$BO$1,0),TRUE)</f>
        <v>0</v>
      </c>
      <c r="P97" s="79">
        <f>VLOOKUP($A97,'Published Hourly Data'!$B:$BO,MATCH(P$1,'Published Hourly Data'!$B$1:$BO$1,0),TRUE)</f>
        <v>216</v>
      </c>
      <c r="Q97" s="79">
        <f>VLOOKUP($A97,'Published Hourly Data'!$B:$BO,MATCH(Q$1,'Published Hourly Data'!$B$1:$BO$1,0),TRUE)</f>
        <v>-47</v>
      </c>
      <c r="R97" s="79">
        <f>VLOOKUP($A97,'Published Hourly Data'!$B:$BO,MATCH(R$1,'Published Hourly Data'!$B$1:$BO$1,0),TRUE)</f>
        <v>-1198</v>
      </c>
      <c r="S97" s="79">
        <f>VLOOKUP($A97,'Published Hourly Data'!$B:$BO,MATCH(S$1,'Published Hourly Data'!$B$1:$BO$1,0),TRUE)</f>
        <v>14</v>
      </c>
      <c r="T97" s="79">
        <f>VLOOKUP($A97,'Published Hourly Data'!$B:$BO,MATCH(T$1,'Published Hourly Data'!$B$1:$BO$1,0),TRUE)</f>
        <v>-114</v>
      </c>
      <c r="U97" s="79">
        <f>VLOOKUP($A97,'Published Hourly Data'!$B:$BO,MATCH(U$1,'Published Hourly Data'!$B$1:$BO$1,0),TRUE)</f>
        <v>-254</v>
      </c>
      <c r="V97" s="79">
        <f>VLOOKUP($A97,'Published Hourly Data'!$B:$BO,MATCH(V$1,'Published Hourly Data'!$B$1:$BO$1,0),TRUE)</f>
        <v>0</v>
      </c>
      <c r="W97" s="79">
        <f>VLOOKUP($A97,'Published Hourly Data'!$B:$BO,MATCH(W$1,'Published Hourly Data'!$B$1:$BO$1,0),TRUE)</f>
        <v>-65</v>
      </c>
      <c r="X97" s="79">
        <f>VLOOKUP($A97,'Published Hourly Data'!$B:$BO,MATCH(X$1,'Published Hourly Data'!$B$1:$BO$1,0),TRUE)</f>
        <v>0</v>
      </c>
      <c r="Y97" s="79">
        <f>VLOOKUP($A97,'Published Hourly Data'!$B:$BO,MATCH(Y$1,'Published Hourly Data'!$B$1:$BO$1,0),TRUE)</f>
        <v>0</v>
      </c>
      <c r="Z97" s="79">
        <f>VLOOKUP($A97,'Published Hourly Data'!$B:$BO,MATCH(Z$1,'Published Hourly Data'!$B$1:$BO$1,0),TRUE)</f>
        <v>0</v>
      </c>
      <c r="AA97" s="79">
        <f>VLOOKUP($A97,'Published Hourly Data'!$B:$BO,MATCH(AA$1,'Published Hourly Data'!$B$1:$BO$1,0),TRUE)</f>
        <v>5.1290428548608888</v>
      </c>
      <c r="AB97" s="79">
        <f>VLOOKUP($A97,'Published Hourly Data'!$B:$BO,MATCH(AB$1,'Published Hourly Data'!$B$1:$BO$1,0),TRUE)</f>
        <v>5.1290428548608888</v>
      </c>
      <c r="AC97" s="79">
        <f>VLOOKUP($A97,'Published Hourly Data'!$B:$BO,MATCH(AC$1,'Published Hourly Data'!$B$1:$BO$1,0),TRUE)</f>
        <v>263.54921954514623</v>
      </c>
      <c r="AD97" s="79">
        <f>-VLOOKUP($A97,'Published Hourly Data'!$B:$BO,MATCH(AD$1,'Published Hourly Data'!$B$1:$BO$1,0),TRUE)</f>
        <v>-25.243464196079113</v>
      </c>
      <c r="AE97" s="79">
        <f>VLOOKUP($A97,'Published Hourly Data'!$B:$BO,MATCH(AE$1,'Published Hourly Data'!$B$1:$BO$1,0),TRUE)</f>
        <v>243.43479820392798</v>
      </c>
      <c r="AF97" s="79">
        <f>VLOOKUP($A97,'Published Hourly Data'!$B:$BO,MATCH(AF$1,'Published Hourly Data'!$B$1:$BO$1,0),TRUE)</f>
        <v>770</v>
      </c>
      <c r="AG97" s="79">
        <f>VLOOKUP($A97,'Published Hourly Data'!$B:$BO,MATCH(AG$1,'Published Hourly Data'!$B$1:$BO$1,0),TRUE)</f>
        <v>2218</v>
      </c>
      <c r="AH97" s="80">
        <f>VLOOKUP($A97,'Published Hourly Data'!$B:$BO,MATCH(AH$1,'Published Hourly Data'!$B$1:$BO$1,0),TRUE)</f>
        <v>1.4685182413874563E-2</v>
      </c>
      <c r="AI97" s="80">
        <f>VLOOKUP($A97,'Published Hourly Data'!$B:$BO,MATCH(AI$1,'Published Hourly Data'!$B$1:$BO$1,0),TRUE)</f>
        <v>0.24196628711286908</v>
      </c>
      <c r="AJ97" s="79">
        <f>VLOOKUP($A97,'Published Hourly Data'!$B:$BO,MATCH(AJ$1,'Published Hourly Data'!$B$1:$BO$1,0),TRUE)</f>
        <v>23</v>
      </c>
      <c r="AK97" s="79" t="str">
        <f t="shared" si="13"/>
        <v/>
      </c>
      <c r="AL97" s="79" t="str">
        <f t="shared" si="14"/>
        <v/>
      </c>
    </row>
    <row r="98" spans="1:71" x14ac:dyDescent="0.25">
      <c r="A98" s="78">
        <f t="shared" si="12"/>
        <v>45023.291666667305</v>
      </c>
      <c r="B98" s="78">
        <f>VLOOKUP($A98,'Published Hourly Data'!$B:$BO,MATCH(B$1,'Published Hourly Data'!$B$1:$BO$1,0),TRUE)</f>
        <v>45023</v>
      </c>
      <c r="C98" s="79">
        <f>VLOOKUP($A98,'Published Hourly Data'!$B:$BO,MATCH(C$1,'Published Hourly Data'!$B$1:$BO$1,0),TRUE)</f>
        <v>2223</v>
      </c>
      <c r="D98" s="79">
        <f>VLOOKUP($A98,'Published Hourly Data'!$B:$BO,MATCH(D$1,'Published Hourly Data'!$B$1:$BO$1,0),TRUE)</f>
        <v>2064</v>
      </c>
      <c r="E98" s="79">
        <f>VLOOKUP($A98,'Published Hourly Data'!$B:$BO,MATCH(E$1,'Published Hourly Data'!$B$1:$BO$1,0),TRUE)</f>
        <v>767</v>
      </c>
      <c r="F98" s="79">
        <f>VLOOKUP($A98,'Published Hourly Data'!$B:$BO,MATCH(F$1,'Published Hourly Data'!$B$1:$BO$1,0),TRUE)</f>
        <v>-1297</v>
      </c>
      <c r="G98" s="79">
        <f>VLOOKUP($A98,'Published Hourly Data'!$B:$BO,MATCH(G$1,'Published Hourly Data'!$B$1:$BO$1,0),TRUE)</f>
        <v>0</v>
      </c>
      <c r="H98" s="79">
        <f>VLOOKUP($A98,'Published Hourly Data'!$B:$BO,MATCH(H$1,'Published Hourly Data'!$B$1:$BO$1,0),TRUE)</f>
        <v>0</v>
      </c>
      <c r="I98" s="79">
        <f>VLOOKUP($A98,'Published Hourly Data'!$B:$BO,MATCH(I$1,'Published Hourly Data'!$B$1:$BO$1,0),TRUE)</f>
        <v>0</v>
      </c>
      <c r="J98" s="79">
        <f>VLOOKUP($A98,'Published Hourly Data'!$B:$BO,MATCH(J$1,'Published Hourly Data'!$B$1:$BO$1,0),TRUE)</f>
        <v>0</v>
      </c>
      <c r="K98" s="79">
        <f>VLOOKUP($A98,'Published Hourly Data'!$B:$BO,MATCH(K$1,'Published Hourly Data'!$B$1:$BO$1,0),TRUE)</f>
        <v>308</v>
      </c>
      <c r="L98" s="79">
        <f>VLOOKUP($A98,'Published Hourly Data'!$B:$BO,MATCH(L$1,'Published Hourly Data'!$B$1:$BO$1,0),TRUE)</f>
        <v>0</v>
      </c>
      <c r="M98" s="79">
        <f>VLOOKUP($A98,'Published Hourly Data'!$B:$BO,MATCH(M$1,'Published Hourly Data'!$B$1:$BO$1,0),TRUE)</f>
        <v>430</v>
      </c>
      <c r="N98" s="79">
        <f>VLOOKUP($A98,'Published Hourly Data'!$B:$BO,MATCH(N$1,'Published Hourly Data'!$B$1:$BO$1,0),TRUE)</f>
        <v>29</v>
      </c>
      <c r="O98" s="79">
        <f>VLOOKUP($A98,'Published Hourly Data'!$B:$BO,MATCH(O$1,'Published Hourly Data'!$B$1:$BO$1,0),TRUE)</f>
        <v>0</v>
      </c>
      <c r="P98" s="79">
        <f>VLOOKUP($A98,'Published Hourly Data'!$B:$BO,MATCH(P$1,'Published Hourly Data'!$B$1:$BO$1,0),TRUE)</f>
        <v>222</v>
      </c>
      <c r="Q98" s="79">
        <f>VLOOKUP($A98,'Published Hourly Data'!$B:$BO,MATCH(Q$1,'Published Hourly Data'!$B$1:$BO$1,0),TRUE)</f>
        <v>-36</v>
      </c>
      <c r="R98" s="79">
        <f>VLOOKUP($A98,'Published Hourly Data'!$B:$BO,MATCH(R$1,'Published Hourly Data'!$B$1:$BO$1,0),TRUE)</f>
        <v>-1167</v>
      </c>
      <c r="S98" s="79">
        <f>VLOOKUP($A98,'Published Hourly Data'!$B:$BO,MATCH(S$1,'Published Hourly Data'!$B$1:$BO$1,0),TRUE)</f>
        <v>14</v>
      </c>
      <c r="T98" s="79">
        <f>VLOOKUP($A98,'Published Hourly Data'!$B:$BO,MATCH(T$1,'Published Hourly Data'!$B$1:$BO$1,0),TRUE)</f>
        <v>-108</v>
      </c>
      <c r="U98" s="79">
        <f>VLOOKUP($A98,'Published Hourly Data'!$B:$BO,MATCH(U$1,'Published Hourly Data'!$B$1:$BO$1,0),TRUE)</f>
        <v>-164</v>
      </c>
      <c r="V98" s="79">
        <f>VLOOKUP($A98,'Published Hourly Data'!$B:$BO,MATCH(V$1,'Published Hourly Data'!$B$1:$BO$1,0),TRUE)</f>
        <v>0</v>
      </c>
      <c r="W98" s="79">
        <f>VLOOKUP($A98,'Published Hourly Data'!$B:$BO,MATCH(W$1,'Published Hourly Data'!$B$1:$BO$1,0),TRUE)</f>
        <v>-58</v>
      </c>
      <c r="X98" s="79">
        <f>VLOOKUP($A98,'Published Hourly Data'!$B:$BO,MATCH(X$1,'Published Hourly Data'!$B$1:$BO$1,0),TRUE)</f>
        <v>0</v>
      </c>
      <c r="Y98" s="79">
        <f>VLOOKUP($A98,'Published Hourly Data'!$B:$BO,MATCH(Y$1,'Published Hourly Data'!$B$1:$BO$1,0),TRUE)</f>
        <v>0</v>
      </c>
      <c r="Z98" s="79">
        <f>VLOOKUP($A98,'Published Hourly Data'!$B:$BO,MATCH(Z$1,'Published Hourly Data'!$B$1:$BO$1,0),TRUE)</f>
        <v>0</v>
      </c>
      <c r="AA98" s="79">
        <f>VLOOKUP($A98,'Published Hourly Data'!$B:$BO,MATCH(AA$1,'Published Hourly Data'!$B$1:$BO$1,0),TRUE)</f>
        <v>5.1090595710107793</v>
      </c>
      <c r="AB98" s="79">
        <f>VLOOKUP($A98,'Published Hourly Data'!$B:$BO,MATCH(AB$1,'Published Hourly Data'!$B$1:$BO$1,0),TRUE)</f>
        <v>5.1090595710107793</v>
      </c>
      <c r="AC98" s="79">
        <f>VLOOKUP($A98,'Published Hourly Data'!$B:$BO,MATCH(AC$1,'Published Hourly Data'!$B$1:$BO$1,0),TRUE)</f>
        <v>237.83861800300258</v>
      </c>
      <c r="AD98" s="79">
        <f>-VLOOKUP($A98,'Published Hourly Data'!$B:$BO,MATCH(AD$1,'Published Hourly Data'!$B$1:$BO$1,0),TRUE)</f>
        <v>-24.928544307594414</v>
      </c>
      <c r="AE98" s="79">
        <f>VLOOKUP($A98,'Published Hourly Data'!$B:$BO,MATCH(AE$1,'Published Hourly Data'!$B$1:$BO$1,0),TRUE)</f>
        <v>218.01913326641895</v>
      </c>
      <c r="AF98" s="79">
        <f>VLOOKUP($A98,'Published Hourly Data'!$B:$BO,MATCH(AF$1,'Published Hourly Data'!$B$1:$BO$1,0),TRUE)</f>
        <v>767</v>
      </c>
      <c r="AG98" s="79">
        <f>VLOOKUP($A98,'Published Hourly Data'!$B:$BO,MATCH(AG$1,'Published Hourly Data'!$B$1:$BO$1,0),TRUE)</f>
        <v>2064</v>
      </c>
      <c r="AH98" s="80">
        <f>VLOOKUP($A98,'Published Hourly Data'!$B:$BO,MATCH(AH$1,'Published Hourly Data'!$B$1:$BO$1,0),TRUE)</f>
        <v>1.4685182413874556E-2</v>
      </c>
      <c r="AI98" s="80">
        <f>VLOOKUP($A98,'Published Hourly Data'!$B:$BO,MATCH(AI$1,'Published Hourly Data'!$B$1:$BO$1,0),TRUE)</f>
        <v>0.23287274301444405</v>
      </c>
      <c r="AJ98" s="79">
        <f>VLOOKUP($A98,'Published Hourly Data'!$B:$BO,MATCH(AJ$1,'Published Hourly Data'!$B$1:$BO$1,0),TRUE)</f>
        <v>24</v>
      </c>
      <c r="AK98" s="79" t="str">
        <f t="shared" si="13"/>
        <v/>
      </c>
      <c r="AL98" s="79" t="str">
        <f t="shared" si="14"/>
        <v/>
      </c>
    </row>
    <row r="99" spans="1:71" x14ac:dyDescent="0.25">
      <c r="A99" s="78">
        <f t="shared" si="12"/>
        <v>45023.333333333969</v>
      </c>
      <c r="B99" s="78">
        <f>VLOOKUP($A99,'Published Hourly Data'!$B:$BO,MATCH(B$1,'Published Hourly Data'!$B$1:$BO$1,0),TRUE)</f>
        <v>45023.041666666664</v>
      </c>
      <c r="C99" s="79">
        <f>VLOOKUP($A99,'Published Hourly Data'!$B:$BO,MATCH(C$1,'Published Hourly Data'!$B$1:$BO$1,0),TRUE)</f>
        <v>2089</v>
      </c>
      <c r="D99" s="79">
        <f>VLOOKUP($A99,'Published Hourly Data'!$B:$BO,MATCH(D$1,'Published Hourly Data'!$B$1:$BO$1,0),TRUE)</f>
        <v>1969</v>
      </c>
      <c r="E99" s="79">
        <f>VLOOKUP($A99,'Published Hourly Data'!$B:$BO,MATCH(E$1,'Published Hourly Data'!$B$1:$BO$1,0),TRUE)</f>
        <v>826</v>
      </c>
      <c r="F99" s="79">
        <f>VLOOKUP($A99,'Published Hourly Data'!$B:$BO,MATCH(F$1,'Published Hourly Data'!$B$1:$BO$1,0),TRUE)</f>
        <v>-1143</v>
      </c>
      <c r="G99" s="79">
        <f>VLOOKUP($A99,'Published Hourly Data'!$B:$BO,MATCH(G$1,'Published Hourly Data'!$B$1:$BO$1,0),TRUE)</f>
        <v>0</v>
      </c>
      <c r="H99" s="79">
        <f>VLOOKUP($A99,'Published Hourly Data'!$B:$BO,MATCH(H$1,'Published Hourly Data'!$B$1:$BO$1,0),TRUE)</f>
        <v>0</v>
      </c>
      <c r="I99" s="79">
        <f>VLOOKUP($A99,'Published Hourly Data'!$B:$BO,MATCH(I$1,'Published Hourly Data'!$B$1:$BO$1,0),TRUE)</f>
        <v>0</v>
      </c>
      <c r="J99" s="79">
        <f>VLOOKUP($A99,'Published Hourly Data'!$B:$BO,MATCH(J$1,'Published Hourly Data'!$B$1:$BO$1,0),TRUE)</f>
        <v>0</v>
      </c>
      <c r="K99" s="79">
        <f>VLOOKUP($A99,'Published Hourly Data'!$B:$BO,MATCH(K$1,'Published Hourly Data'!$B$1:$BO$1,0),TRUE)</f>
        <v>388</v>
      </c>
      <c r="L99" s="79">
        <f>VLOOKUP($A99,'Published Hourly Data'!$B:$BO,MATCH(L$1,'Published Hourly Data'!$B$1:$BO$1,0),TRUE)</f>
        <v>0</v>
      </c>
      <c r="M99" s="79">
        <f>VLOOKUP($A99,'Published Hourly Data'!$B:$BO,MATCH(M$1,'Published Hourly Data'!$B$1:$BO$1,0),TRUE)</f>
        <v>410</v>
      </c>
      <c r="N99" s="79">
        <f>VLOOKUP($A99,'Published Hourly Data'!$B:$BO,MATCH(N$1,'Published Hourly Data'!$B$1:$BO$1,0),TRUE)</f>
        <v>28</v>
      </c>
      <c r="O99" s="79">
        <f>VLOOKUP($A99,'Published Hourly Data'!$B:$BO,MATCH(O$1,'Published Hourly Data'!$B$1:$BO$1,0),TRUE)</f>
        <v>0</v>
      </c>
      <c r="P99" s="79">
        <f>VLOOKUP($A99,'Published Hourly Data'!$B:$BO,MATCH(P$1,'Published Hourly Data'!$B$1:$BO$1,0),TRUE)</f>
        <v>226</v>
      </c>
      <c r="Q99" s="79">
        <f>VLOOKUP($A99,'Published Hourly Data'!$B:$BO,MATCH(Q$1,'Published Hourly Data'!$B$1:$BO$1,0),TRUE)</f>
        <v>-34</v>
      </c>
      <c r="R99" s="79">
        <f>VLOOKUP($A99,'Published Hourly Data'!$B:$BO,MATCH(R$1,'Published Hourly Data'!$B$1:$BO$1,0),TRUE)</f>
        <v>-1073</v>
      </c>
      <c r="S99" s="79">
        <f>VLOOKUP($A99,'Published Hourly Data'!$B:$BO,MATCH(S$1,'Published Hourly Data'!$B$1:$BO$1,0),TRUE)</f>
        <v>13</v>
      </c>
      <c r="T99" s="79">
        <f>VLOOKUP($A99,'Published Hourly Data'!$B:$BO,MATCH(T$1,'Published Hourly Data'!$B$1:$BO$1,0),TRUE)</f>
        <v>-103</v>
      </c>
      <c r="U99" s="79">
        <f>VLOOKUP($A99,'Published Hourly Data'!$B:$BO,MATCH(U$1,'Published Hourly Data'!$B$1:$BO$1,0),TRUE)</f>
        <v>-127</v>
      </c>
      <c r="V99" s="79">
        <f>VLOOKUP($A99,'Published Hourly Data'!$B:$BO,MATCH(V$1,'Published Hourly Data'!$B$1:$BO$1,0),TRUE)</f>
        <v>0</v>
      </c>
      <c r="W99" s="79">
        <f>VLOOKUP($A99,'Published Hourly Data'!$B:$BO,MATCH(W$1,'Published Hourly Data'!$B$1:$BO$1,0),TRUE)</f>
        <v>-45</v>
      </c>
      <c r="X99" s="79">
        <f>VLOOKUP($A99,'Published Hourly Data'!$B:$BO,MATCH(X$1,'Published Hourly Data'!$B$1:$BO$1,0),TRUE)</f>
        <v>0</v>
      </c>
      <c r="Y99" s="79">
        <f>VLOOKUP($A99,'Published Hourly Data'!$B:$BO,MATCH(Y$1,'Published Hourly Data'!$B$1:$BO$1,0),TRUE)</f>
        <v>0</v>
      </c>
      <c r="Z99" s="79">
        <f>VLOOKUP($A99,'Published Hourly Data'!$B:$BO,MATCH(Z$1,'Published Hourly Data'!$B$1:$BO$1,0),TRUE)</f>
        <v>0</v>
      </c>
      <c r="AA99" s="79">
        <f>VLOOKUP($A99,'Published Hourly Data'!$B:$BO,MATCH(AA$1,'Published Hourly Data'!$B$1:$BO$1,0),TRUE)</f>
        <v>5.5020641533962245</v>
      </c>
      <c r="AB99" s="79">
        <f>VLOOKUP($A99,'Published Hourly Data'!$B:$BO,MATCH(AB$1,'Published Hourly Data'!$B$1:$BO$1,0),TRUE)</f>
        <v>5.5020641533962245</v>
      </c>
      <c r="AC99" s="79">
        <f>VLOOKUP($A99,'Published Hourly Data'!$B:$BO,MATCH(AC$1,'Published Hourly Data'!$B$1:$BO$1,0),TRUE)</f>
        <v>195.26776550795827</v>
      </c>
      <c r="AD99" s="79">
        <f>-VLOOKUP($A99,'Published Hourly Data'!$B:$BO,MATCH(AD$1,'Published Hourly Data'!$B$1:$BO$1,0),TRUE)</f>
        <v>-21.731879207003498</v>
      </c>
      <c r="AE99" s="79">
        <f>VLOOKUP($A99,'Published Hourly Data'!$B:$BO,MATCH(AE$1,'Published Hourly Data'!$B$1:$BO$1,0),TRUE)</f>
        <v>179.03795045435101</v>
      </c>
      <c r="AF99" s="79">
        <f>VLOOKUP($A99,'Published Hourly Data'!$B:$BO,MATCH(AF$1,'Published Hourly Data'!$B$1:$BO$1,0),TRUE)</f>
        <v>826</v>
      </c>
      <c r="AG99" s="79">
        <f>VLOOKUP($A99,'Published Hourly Data'!$B:$BO,MATCH(AG$1,'Published Hourly Data'!$B$1:$BO$1,0),TRUE)</f>
        <v>1969</v>
      </c>
      <c r="AH99" s="80">
        <f>VLOOKUP($A99,'Published Hourly Data'!$B:$BO,MATCH(AH$1,'Published Hourly Data'!$B$1:$BO$1,0),TRUE)</f>
        <v>1.4685182413874556E-2</v>
      </c>
      <c r="AI99" s="80">
        <f>VLOOKUP($A99,'Published Hourly Data'!$B:$BO,MATCH(AI$1,'Published Hourly Data'!$B$1:$BO$1,0),TRUE)</f>
        <v>0.20046249178805042</v>
      </c>
      <c r="AJ99" s="79">
        <f>VLOOKUP($A99,'Published Hourly Data'!$B:$BO,MATCH(AJ$1,'Published Hourly Data'!$B$1:$BO$1,0),TRUE)</f>
        <v>1</v>
      </c>
      <c r="AK99" s="79" t="str">
        <f t="shared" si="13"/>
        <v/>
      </c>
      <c r="AL99" s="79" t="str">
        <f t="shared" si="14"/>
        <v/>
      </c>
    </row>
    <row r="100" spans="1:71" x14ac:dyDescent="0.25">
      <c r="A100" s="78">
        <f t="shared" si="12"/>
        <v>45023.375000000633</v>
      </c>
      <c r="B100" s="78">
        <f>VLOOKUP($A100,'Published Hourly Data'!$B:$BO,MATCH(B$1,'Published Hourly Data'!$B$1:$BO$1,0),TRUE)</f>
        <v>45023.083333333336</v>
      </c>
      <c r="C100" s="79">
        <f>VLOOKUP($A100,'Published Hourly Data'!$B:$BO,MATCH(C$1,'Published Hourly Data'!$B$1:$BO$1,0),TRUE)</f>
        <v>2021</v>
      </c>
      <c r="D100" s="79">
        <f>VLOOKUP($A100,'Published Hourly Data'!$B:$BO,MATCH(D$1,'Published Hourly Data'!$B$1:$BO$1,0),TRUE)</f>
        <v>1933</v>
      </c>
      <c r="E100" s="79">
        <f>VLOOKUP($A100,'Published Hourly Data'!$B:$BO,MATCH(E$1,'Published Hourly Data'!$B$1:$BO$1,0),TRUE)</f>
        <v>819</v>
      </c>
      <c r="F100" s="79">
        <f>VLOOKUP($A100,'Published Hourly Data'!$B:$BO,MATCH(F$1,'Published Hourly Data'!$B$1:$BO$1,0),TRUE)</f>
        <v>-1114</v>
      </c>
      <c r="G100" s="79">
        <f>VLOOKUP($A100,'Published Hourly Data'!$B:$BO,MATCH(G$1,'Published Hourly Data'!$B$1:$BO$1,0),TRUE)</f>
        <v>0</v>
      </c>
      <c r="H100" s="79">
        <f>VLOOKUP($A100,'Published Hourly Data'!$B:$BO,MATCH(H$1,'Published Hourly Data'!$B$1:$BO$1,0),TRUE)</f>
        <v>0</v>
      </c>
      <c r="I100" s="79">
        <f>VLOOKUP($A100,'Published Hourly Data'!$B:$BO,MATCH(I$1,'Published Hourly Data'!$B$1:$BO$1,0),TRUE)</f>
        <v>0</v>
      </c>
      <c r="J100" s="79">
        <f>VLOOKUP($A100,'Published Hourly Data'!$B:$BO,MATCH(J$1,'Published Hourly Data'!$B$1:$BO$1,0),TRUE)</f>
        <v>0</v>
      </c>
      <c r="K100" s="79">
        <f>VLOOKUP($A100,'Published Hourly Data'!$B:$BO,MATCH(K$1,'Published Hourly Data'!$B$1:$BO$1,0),TRUE)</f>
        <v>401</v>
      </c>
      <c r="L100" s="79">
        <f>VLOOKUP($A100,'Published Hourly Data'!$B:$BO,MATCH(L$1,'Published Hourly Data'!$B$1:$BO$1,0),TRUE)</f>
        <v>0</v>
      </c>
      <c r="M100" s="79">
        <f>VLOOKUP($A100,'Published Hourly Data'!$B:$BO,MATCH(M$1,'Published Hourly Data'!$B$1:$BO$1,0),TRUE)</f>
        <v>389</v>
      </c>
      <c r="N100" s="79">
        <f>VLOOKUP($A100,'Published Hourly Data'!$B:$BO,MATCH(N$1,'Published Hourly Data'!$B$1:$BO$1,0),TRUE)</f>
        <v>29</v>
      </c>
      <c r="O100" s="79">
        <f>VLOOKUP($A100,'Published Hourly Data'!$B:$BO,MATCH(O$1,'Published Hourly Data'!$B$1:$BO$1,0),TRUE)</f>
        <v>0</v>
      </c>
      <c r="P100" s="79">
        <f>VLOOKUP($A100,'Published Hourly Data'!$B:$BO,MATCH(P$1,'Published Hourly Data'!$B$1:$BO$1,0),TRUE)</f>
        <v>221</v>
      </c>
      <c r="Q100" s="79">
        <f>VLOOKUP($A100,'Published Hourly Data'!$B:$BO,MATCH(Q$1,'Published Hourly Data'!$B$1:$BO$1,0),TRUE)</f>
        <v>-43</v>
      </c>
      <c r="R100" s="79">
        <f>VLOOKUP($A100,'Published Hourly Data'!$B:$BO,MATCH(R$1,'Published Hourly Data'!$B$1:$BO$1,0),TRUE)</f>
        <v>-1156</v>
      </c>
      <c r="S100" s="79">
        <f>VLOOKUP($A100,'Published Hourly Data'!$B:$BO,MATCH(S$1,'Published Hourly Data'!$B$1:$BO$1,0),TRUE)</f>
        <v>15</v>
      </c>
      <c r="T100" s="79">
        <f>VLOOKUP($A100,'Published Hourly Data'!$B:$BO,MATCH(T$1,'Published Hourly Data'!$B$1:$BO$1,0),TRUE)</f>
        <v>-101</v>
      </c>
      <c r="U100" s="79">
        <f>VLOOKUP($A100,'Published Hourly Data'!$B:$BO,MATCH(U$1,'Published Hourly Data'!$B$1:$BO$1,0),TRUE)</f>
        <v>-11</v>
      </c>
      <c r="V100" s="79">
        <f>VLOOKUP($A100,'Published Hourly Data'!$B:$BO,MATCH(V$1,'Published Hourly Data'!$B$1:$BO$1,0),TRUE)</f>
        <v>0</v>
      </c>
      <c r="W100" s="79">
        <f>VLOOKUP($A100,'Published Hourly Data'!$B:$BO,MATCH(W$1,'Published Hourly Data'!$B$1:$BO$1,0),TRUE)</f>
        <v>-39</v>
      </c>
      <c r="X100" s="79">
        <f>VLOOKUP($A100,'Published Hourly Data'!$B:$BO,MATCH(X$1,'Published Hourly Data'!$B$1:$BO$1,0),TRUE)</f>
        <v>0</v>
      </c>
      <c r="Y100" s="79">
        <f>VLOOKUP($A100,'Published Hourly Data'!$B:$BO,MATCH(Y$1,'Published Hourly Data'!$B$1:$BO$1,0),TRUE)</f>
        <v>0</v>
      </c>
      <c r="Z100" s="79">
        <f>VLOOKUP($A100,'Published Hourly Data'!$B:$BO,MATCH(Z$1,'Published Hourly Data'!$B$1:$BO$1,0),TRUE)</f>
        <v>0</v>
      </c>
      <c r="AA100" s="79">
        <f>VLOOKUP($A100,'Published Hourly Data'!$B:$BO,MATCH(AA$1,'Published Hourly Data'!$B$1:$BO$1,0),TRUE)</f>
        <v>5.4554364910793094</v>
      </c>
      <c r="AB100" s="79">
        <f>VLOOKUP($A100,'Published Hourly Data'!$B:$BO,MATCH(AB$1,'Published Hourly Data'!$B$1:$BO$1,0),TRUE)</f>
        <v>5.4554364910793094</v>
      </c>
      <c r="AC100" s="79">
        <f>VLOOKUP($A100,'Published Hourly Data'!$B:$BO,MATCH(AC$1,'Published Hourly Data'!$B$1:$BO$1,0),TRUE)</f>
        <v>186.6971805691343</v>
      </c>
      <c r="AD100" s="79">
        <f>-VLOOKUP($A100,'Published Hourly Data'!$B:$BO,MATCH(AD$1,'Published Hourly Data'!$B$1:$BO$1,0),TRUE)</f>
        <v>-20.907338693504112</v>
      </c>
      <c r="AE100" s="79">
        <f>VLOOKUP($A100,'Published Hourly Data'!$B:$BO,MATCH(AE$1,'Published Hourly Data'!$B$1:$BO$1,0),TRUE)</f>
        <v>171.2452783667095</v>
      </c>
      <c r="AF100" s="79">
        <f>VLOOKUP($A100,'Published Hourly Data'!$B:$BO,MATCH(AF$1,'Published Hourly Data'!$B$1:$BO$1,0),TRUE)</f>
        <v>819</v>
      </c>
      <c r="AG100" s="79">
        <f>VLOOKUP($A100,'Published Hourly Data'!$B:$BO,MATCH(AG$1,'Published Hourly Data'!$B$1:$BO$1,0),TRUE)</f>
        <v>1933</v>
      </c>
      <c r="AH100" s="80">
        <f>VLOOKUP($A100,'Published Hourly Data'!$B:$BO,MATCH(AH$1,'Published Hourly Data'!$B$1:$BO$1,0),TRUE)</f>
        <v>1.4685182413874561E-2</v>
      </c>
      <c r="AI100" s="80">
        <f>VLOOKUP($A100,'Published Hourly Data'!$B:$BO,MATCH(AI$1,'Published Hourly Data'!$B$1:$BO$1,0),TRUE)</f>
        <v>0.19530820775624164</v>
      </c>
      <c r="AJ100" s="79">
        <f>VLOOKUP($A100,'Published Hourly Data'!$B:$BO,MATCH(AJ$1,'Published Hourly Data'!$B$1:$BO$1,0),TRUE)</f>
        <v>2</v>
      </c>
      <c r="AK100" s="79" t="str">
        <f t="shared" si="13"/>
        <v/>
      </c>
      <c r="AL100" s="79" t="str">
        <f t="shared" si="14"/>
        <v/>
      </c>
    </row>
    <row r="101" spans="1:71" x14ac:dyDescent="0.25">
      <c r="A101" s="78">
        <f t="shared" si="12"/>
        <v>45023.416666667297</v>
      </c>
      <c r="B101" s="78">
        <f>VLOOKUP($A101,'Published Hourly Data'!$B:$BO,MATCH(B$1,'Published Hourly Data'!$B$1:$BO$1,0),TRUE)</f>
        <v>45023.125</v>
      </c>
      <c r="C101" s="79">
        <f>VLOOKUP($A101,'Published Hourly Data'!$B:$BO,MATCH(C$1,'Published Hourly Data'!$B$1:$BO$1,0),TRUE)</f>
        <v>2017</v>
      </c>
      <c r="D101" s="79">
        <f>VLOOKUP($A101,'Published Hourly Data'!$B:$BO,MATCH(D$1,'Published Hourly Data'!$B$1:$BO$1,0),TRUE)</f>
        <v>1903</v>
      </c>
      <c r="E101" s="79">
        <f>VLOOKUP($A101,'Published Hourly Data'!$B:$BO,MATCH(E$1,'Published Hourly Data'!$B$1:$BO$1,0),TRUE)</f>
        <v>834</v>
      </c>
      <c r="F101" s="79">
        <f>VLOOKUP($A101,'Published Hourly Data'!$B:$BO,MATCH(F$1,'Published Hourly Data'!$B$1:$BO$1,0),TRUE)</f>
        <v>-1069</v>
      </c>
      <c r="G101" s="79">
        <f>VLOOKUP($A101,'Published Hourly Data'!$B:$BO,MATCH(G$1,'Published Hourly Data'!$B$1:$BO$1,0),TRUE)</f>
        <v>0</v>
      </c>
      <c r="H101" s="79">
        <f>VLOOKUP($A101,'Published Hourly Data'!$B:$BO,MATCH(H$1,'Published Hourly Data'!$B$1:$BO$1,0),TRUE)</f>
        <v>0</v>
      </c>
      <c r="I101" s="79">
        <f>VLOOKUP($A101,'Published Hourly Data'!$B:$BO,MATCH(I$1,'Published Hourly Data'!$B$1:$BO$1,0),TRUE)</f>
        <v>0</v>
      </c>
      <c r="J101" s="79">
        <f>VLOOKUP($A101,'Published Hourly Data'!$B:$BO,MATCH(J$1,'Published Hourly Data'!$B$1:$BO$1,0),TRUE)</f>
        <v>0</v>
      </c>
      <c r="K101" s="79">
        <f>VLOOKUP($A101,'Published Hourly Data'!$B:$BO,MATCH(K$1,'Published Hourly Data'!$B$1:$BO$1,0),TRUE)</f>
        <v>411</v>
      </c>
      <c r="L101" s="79">
        <f>VLOOKUP($A101,'Published Hourly Data'!$B:$BO,MATCH(L$1,'Published Hourly Data'!$B$1:$BO$1,0),TRUE)</f>
        <v>0</v>
      </c>
      <c r="M101" s="79">
        <f>VLOOKUP($A101,'Published Hourly Data'!$B:$BO,MATCH(M$1,'Published Hourly Data'!$B$1:$BO$1,0),TRUE)</f>
        <v>394</v>
      </c>
      <c r="N101" s="79">
        <f>VLOOKUP($A101,'Published Hourly Data'!$B:$BO,MATCH(N$1,'Published Hourly Data'!$B$1:$BO$1,0),TRUE)</f>
        <v>29</v>
      </c>
      <c r="O101" s="79">
        <f>VLOOKUP($A101,'Published Hourly Data'!$B:$BO,MATCH(O$1,'Published Hourly Data'!$B$1:$BO$1,0),TRUE)</f>
        <v>0</v>
      </c>
      <c r="P101" s="79">
        <f>VLOOKUP($A101,'Published Hourly Data'!$B:$BO,MATCH(P$1,'Published Hourly Data'!$B$1:$BO$1,0),TRUE)</f>
        <v>214</v>
      </c>
      <c r="Q101" s="79">
        <f>VLOOKUP($A101,'Published Hourly Data'!$B:$BO,MATCH(Q$1,'Published Hourly Data'!$B$1:$BO$1,0),TRUE)</f>
        <v>-48</v>
      </c>
      <c r="R101" s="79">
        <f>VLOOKUP($A101,'Published Hourly Data'!$B:$BO,MATCH(R$1,'Published Hourly Data'!$B$1:$BO$1,0),TRUE)</f>
        <v>-1135</v>
      </c>
      <c r="S101" s="79">
        <f>VLOOKUP($A101,'Published Hourly Data'!$B:$BO,MATCH(S$1,'Published Hourly Data'!$B$1:$BO$1,0),TRUE)</f>
        <v>16</v>
      </c>
      <c r="T101" s="79">
        <f>VLOOKUP($A101,'Published Hourly Data'!$B:$BO,MATCH(T$1,'Published Hourly Data'!$B$1:$BO$1,0),TRUE)</f>
        <v>-99</v>
      </c>
      <c r="U101" s="79">
        <f>VLOOKUP($A101,'Published Hourly Data'!$B:$BO,MATCH(U$1,'Published Hourly Data'!$B$1:$BO$1,0),TRUE)</f>
        <v>15</v>
      </c>
      <c r="V101" s="79">
        <f>VLOOKUP($A101,'Published Hourly Data'!$B:$BO,MATCH(V$1,'Published Hourly Data'!$B$1:$BO$1,0),TRUE)</f>
        <v>0</v>
      </c>
      <c r="W101" s="79">
        <f>VLOOKUP($A101,'Published Hourly Data'!$B:$BO,MATCH(W$1,'Published Hourly Data'!$B$1:$BO$1,0),TRUE)</f>
        <v>-32</v>
      </c>
      <c r="X101" s="79">
        <f>VLOOKUP($A101,'Published Hourly Data'!$B:$BO,MATCH(X$1,'Published Hourly Data'!$B$1:$BO$1,0),TRUE)</f>
        <v>0</v>
      </c>
      <c r="Y101" s="79">
        <f>VLOOKUP($A101,'Published Hourly Data'!$B:$BO,MATCH(Y$1,'Published Hourly Data'!$B$1:$BO$1,0),TRUE)</f>
        <v>0</v>
      </c>
      <c r="Z101" s="79">
        <f>VLOOKUP($A101,'Published Hourly Data'!$B:$BO,MATCH(Z$1,'Published Hourly Data'!$B$1:$BO$1,0),TRUE)</f>
        <v>0</v>
      </c>
      <c r="AA101" s="79">
        <f>VLOOKUP($A101,'Published Hourly Data'!$B:$BO,MATCH(AA$1,'Published Hourly Data'!$B$1:$BO$1,0),TRUE)</f>
        <v>5.5553529103298427</v>
      </c>
      <c r="AB101" s="79">
        <f>VLOOKUP($A101,'Published Hourly Data'!$B:$BO,MATCH(AB$1,'Published Hourly Data'!$B$1:$BO$1,0),TRUE)</f>
        <v>5.5553529103298427</v>
      </c>
      <c r="AC101" s="79">
        <f>VLOOKUP($A101,'Published Hourly Data'!$B:$BO,MATCH(AC$1,'Published Hourly Data'!$B$1:$BO$1,0),TRUE)</f>
        <v>179.34355922010479</v>
      </c>
      <c r="AD101" s="79">
        <f>-VLOOKUP($A101,'Published Hourly Data'!$B:$BO,MATCH(AD$1,'Published Hourly Data'!$B$1:$BO$1,0),TRUE)</f>
        <v>-21.089494167577506</v>
      </c>
      <c r="AE101" s="79">
        <f>VLOOKUP($A101,'Published Hourly Data'!$B:$BO,MATCH(AE$1,'Published Hourly Data'!$B$1:$BO$1,0),TRUE)</f>
        <v>163.80941796285714</v>
      </c>
      <c r="AF101" s="79">
        <f>VLOOKUP($A101,'Published Hourly Data'!$B:$BO,MATCH(AF$1,'Published Hourly Data'!$B$1:$BO$1,0),TRUE)</f>
        <v>834</v>
      </c>
      <c r="AG101" s="79">
        <f>VLOOKUP($A101,'Published Hourly Data'!$B:$BO,MATCH(AG$1,'Published Hourly Data'!$B$1:$BO$1,0),TRUE)</f>
        <v>1903</v>
      </c>
      <c r="AH101" s="80">
        <f>VLOOKUP($A101,'Published Hourly Data'!$B:$BO,MATCH(AH$1,'Published Hourly Data'!$B$1:$BO$1,0),TRUE)</f>
        <v>1.4685182413874552E-2</v>
      </c>
      <c r="AI101" s="80">
        <f>VLOOKUP($A101,'Published Hourly Data'!$B:$BO,MATCH(AI$1,'Published Hourly Data'!$B$1:$BO$1,0),TRUE)</f>
        <v>0.18977273727234584</v>
      </c>
      <c r="AJ101" s="79">
        <f>VLOOKUP($A101,'Published Hourly Data'!$B:$BO,MATCH(AJ$1,'Published Hourly Data'!$B$1:$BO$1,0),TRUE)</f>
        <v>3</v>
      </c>
      <c r="AK101" s="79" t="str">
        <f t="shared" si="13"/>
        <v/>
      </c>
      <c r="AL101" s="79" t="str">
        <f t="shared" si="14"/>
        <v/>
      </c>
    </row>
    <row r="102" spans="1:71" x14ac:dyDescent="0.25">
      <c r="A102" s="78">
        <f t="shared" si="12"/>
        <v>45023.458333333961</v>
      </c>
      <c r="B102" s="78">
        <f>VLOOKUP($A102,'Published Hourly Data'!$B:$BO,MATCH(B$1,'Published Hourly Data'!$B$1:$BO$1,0),TRUE)</f>
        <v>45023.166666666664</v>
      </c>
      <c r="C102" s="79">
        <f>VLOOKUP($A102,'Published Hourly Data'!$B:$BO,MATCH(C$1,'Published Hourly Data'!$B$1:$BO$1,0),TRUE)</f>
        <v>2050</v>
      </c>
      <c r="D102" s="79">
        <f>VLOOKUP($A102,'Published Hourly Data'!$B:$BO,MATCH(D$1,'Published Hourly Data'!$B$1:$BO$1,0),TRUE)</f>
        <v>1925</v>
      </c>
      <c r="E102" s="79">
        <f>VLOOKUP($A102,'Published Hourly Data'!$B:$BO,MATCH(E$1,'Published Hourly Data'!$B$1:$BO$1,0),TRUE)</f>
        <v>698</v>
      </c>
      <c r="F102" s="79">
        <f>VLOOKUP($A102,'Published Hourly Data'!$B:$BO,MATCH(F$1,'Published Hourly Data'!$B$1:$BO$1,0),TRUE)</f>
        <v>-1227</v>
      </c>
      <c r="G102" s="79">
        <f>VLOOKUP($A102,'Published Hourly Data'!$B:$BO,MATCH(G$1,'Published Hourly Data'!$B$1:$BO$1,0),TRUE)</f>
        <v>0</v>
      </c>
      <c r="H102" s="79">
        <f>VLOOKUP($A102,'Published Hourly Data'!$B:$BO,MATCH(H$1,'Published Hourly Data'!$B$1:$BO$1,0),TRUE)</f>
        <v>0</v>
      </c>
      <c r="I102" s="79">
        <f>VLOOKUP($A102,'Published Hourly Data'!$B:$BO,MATCH(I$1,'Published Hourly Data'!$B$1:$BO$1,0),TRUE)</f>
        <v>0</v>
      </c>
      <c r="J102" s="79">
        <f>VLOOKUP($A102,'Published Hourly Data'!$B:$BO,MATCH(J$1,'Published Hourly Data'!$B$1:$BO$1,0),TRUE)</f>
        <v>0</v>
      </c>
      <c r="K102" s="79">
        <f>VLOOKUP($A102,'Published Hourly Data'!$B:$BO,MATCH(K$1,'Published Hourly Data'!$B$1:$BO$1,0),TRUE)</f>
        <v>417</v>
      </c>
      <c r="L102" s="79">
        <f>VLOOKUP($A102,'Published Hourly Data'!$B:$BO,MATCH(L$1,'Published Hourly Data'!$B$1:$BO$1,0),TRUE)</f>
        <v>0</v>
      </c>
      <c r="M102" s="79">
        <f>VLOOKUP($A102,'Published Hourly Data'!$B:$BO,MATCH(M$1,'Published Hourly Data'!$B$1:$BO$1,0),TRUE)</f>
        <v>251</v>
      </c>
      <c r="N102" s="79">
        <f>VLOOKUP($A102,'Published Hourly Data'!$B:$BO,MATCH(N$1,'Published Hourly Data'!$B$1:$BO$1,0),TRUE)</f>
        <v>30</v>
      </c>
      <c r="O102" s="79">
        <f>VLOOKUP($A102,'Published Hourly Data'!$B:$BO,MATCH(O$1,'Published Hourly Data'!$B$1:$BO$1,0),TRUE)</f>
        <v>0</v>
      </c>
      <c r="P102" s="79">
        <f>VLOOKUP($A102,'Published Hourly Data'!$B:$BO,MATCH(P$1,'Published Hourly Data'!$B$1:$BO$1,0),TRUE)</f>
        <v>160</v>
      </c>
      <c r="Q102" s="79">
        <f>VLOOKUP($A102,'Published Hourly Data'!$B:$BO,MATCH(Q$1,'Published Hourly Data'!$B$1:$BO$1,0),TRUE)</f>
        <v>-48</v>
      </c>
      <c r="R102" s="79">
        <f>VLOOKUP($A102,'Published Hourly Data'!$B:$BO,MATCH(R$1,'Published Hourly Data'!$B$1:$BO$1,0),TRUE)</f>
        <v>-1254</v>
      </c>
      <c r="S102" s="79">
        <f>VLOOKUP($A102,'Published Hourly Data'!$B:$BO,MATCH(S$1,'Published Hourly Data'!$B$1:$BO$1,0),TRUE)</f>
        <v>15</v>
      </c>
      <c r="T102" s="79">
        <f>VLOOKUP($A102,'Published Hourly Data'!$B:$BO,MATCH(T$1,'Published Hourly Data'!$B$1:$BO$1,0),TRUE)</f>
        <v>-99</v>
      </c>
      <c r="U102" s="79">
        <f>VLOOKUP($A102,'Published Hourly Data'!$B:$BO,MATCH(U$1,'Published Hourly Data'!$B$1:$BO$1,0),TRUE)</f>
        <v>32</v>
      </c>
      <c r="V102" s="79">
        <f>VLOOKUP($A102,'Published Hourly Data'!$B:$BO,MATCH(V$1,'Published Hourly Data'!$B$1:$BO$1,0),TRUE)</f>
        <v>0</v>
      </c>
      <c r="W102" s="79">
        <f>VLOOKUP($A102,'Published Hourly Data'!$B:$BO,MATCH(W$1,'Published Hourly Data'!$B$1:$BO$1,0),TRUE)</f>
        <v>-33</v>
      </c>
      <c r="X102" s="79">
        <f>VLOOKUP($A102,'Published Hourly Data'!$B:$BO,MATCH(X$1,'Published Hourly Data'!$B$1:$BO$1,0),TRUE)</f>
        <v>0</v>
      </c>
      <c r="Y102" s="79">
        <f>VLOOKUP($A102,'Published Hourly Data'!$B:$BO,MATCH(Y$1,'Published Hourly Data'!$B$1:$BO$1,0),TRUE)</f>
        <v>0</v>
      </c>
      <c r="Z102" s="79">
        <f>VLOOKUP($A102,'Published Hourly Data'!$B:$BO,MATCH(Z$1,'Published Hourly Data'!$B$1:$BO$1,0),TRUE)</f>
        <v>0</v>
      </c>
      <c r="AA102" s="79">
        <f>VLOOKUP($A102,'Published Hourly Data'!$B:$BO,MATCH(AA$1,'Published Hourly Data'!$B$1:$BO$1,0),TRUE)</f>
        <v>4.6494440424583114</v>
      </c>
      <c r="AB102" s="79">
        <f>VLOOKUP($A102,'Published Hourly Data'!$B:$BO,MATCH(AB$1,'Published Hourly Data'!$B$1:$BO$1,0),TRUE)</f>
        <v>4.6494440424583114</v>
      </c>
      <c r="AC102" s="79">
        <f>VLOOKUP($A102,'Published Hourly Data'!$B:$BO,MATCH(AC$1,'Published Hourly Data'!$B$1:$BO$1,0),TRUE)</f>
        <v>197.91395043919997</v>
      </c>
      <c r="AD102" s="79">
        <f>-VLOOKUP($A102,'Published Hourly Data'!$B:$BO,MATCH(AD$1,'Published Hourly Data'!$B$1:$BO$1,0),TRUE)</f>
        <v>-19.667271415433049</v>
      </c>
      <c r="AE102" s="79">
        <f>VLOOKUP($A102,'Published Hourly Data'!$B:$BO,MATCH(AE$1,'Published Hourly Data'!$B$1:$BO$1,0),TRUE)</f>
        <v>182.89612306622521</v>
      </c>
      <c r="AF102" s="79">
        <f>VLOOKUP($A102,'Published Hourly Data'!$B:$BO,MATCH(AF$1,'Published Hourly Data'!$B$1:$BO$1,0),TRUE)</f>
        <v>698</v>
      </c>
      <c r="AG102" s="79">
        <f>VLOOKUP($A102,'Published Hourly Data'!$B:$BO,MATCH(AG$1,'Published Hourly Data'!$B$1:$BO$1,0),TRUE)</f>
        <v>1925</v>
      </c>
      <c r="AH102" s="80">
        <f>VLOOKUP($A102,'Published Hourly Data'!$B:$BO,MATCH(AH$1,'Published Hourly Data'!$B$1:$BO$1,0),TRUE)</f>
        <v>1.4685182413874559E-2</v>
      </c>
      <c r="AI102" s="80">
        <f>VLOOKUP($A102,'Published Hourly Data'!$B:$BO,MATCH(AI$1,'Published Hourly Data'!$B$1:$BO$1,0),TRUE)</f>
        <v>0.20946309134247346</v>
      </c>
      <c r="AJ102" s="79">
        <f>VLOOKUP($A102,'Published Hourly Data'!$B:$BO,MATCH(AJ$1,'Published Hourly Data'!$B$1:$BO$1,0),TRUE)</f>
        <v>4</v>
      </c>
      <c r="AK102" s="79" t="str">
        <f t="shared" si="13"/>
        <v/>
      </c>
      <c r="AL102" s="79" t="str">
        <f t="shared" si="14"/>
        <v/>
      </c>
    </row>
    <row r="103" spans="1:71" x14ac:dyDescent="0.25">
      <c r="A103" s="78">
        <f t="shared" si="12"/>
        <v>45023.500000000626</v>
      </c>
      <c r="B103" s="78">
        <f>VLOOKUP($A103,'Published Hourly Data'!$B:$BO,MATCH(B$1,'Published Hourly Data'!$B$1:$BO$1,0),TRUE)</f>
        <v>45023.208333333336</v>
      </c>
      <c r="C103" s="79">
        <f>VLOOKUP($A103,'Published Hourly Data'!$B:$BO,MATCH(C$1,'Published Hourly Data'!$B$1:$BO$1,0),TRUE)</f>
        <v>2142</v>
      </c>
      <c r="D103" s="79">
        <f>VLOOKUP($A103,'Published Hourly Data'!$B:$BO,MATCH(D$1,'Published Hourly Data'!$B$1:$BO$1,0),TRUE)</f>
        <v>1999</v>
      </c>
      <c r="E103" s="79">
        <f>VLOOKUP($A103,'Published Hourly Data'!$B:$BO,MATCH(E$1,'Published Hourly Data'!$B$1:$BO$1,0),TRUE)</f>
        <v>768</v>
      </c>
      <c r="F103" s="79">
        <f>VLOOKUP($A103,'Published Hourly Data'!$B:$BO,MATCH(F$1,'Published Hourly Data'!$B$1:$BO$1,0),TRUE)</f>
        <v>-1231</v>
      </c>
      <c r="G103" s="79">
        <f>VLOOKUP($A103,'Published Hourly Data'!$B:$BO,MATCH(G$1,'Published Hourly Data'!$B$1:$BO$1,0),TRUE)</f>
        <v>0</v>
      </c>
      <c r="H103" s="79">
        <f>VLOOKUP($A103,'Published Hourly Data'!$B:$BO,MATCH(H$1,'Published Hourly Data'!$B$1:$BO$1,0),TRUE)</f>
        <v>0</v>
      </c>
      <c r="I103" s="79">
        <f>VLOOKUP($A103,'Published Hourly Data'!$B:$BO,MATCH(I$1,'Published Hourly Data'!$B$1:$BO$1,0),TRUE)</f>
        <v>0</v>
      </c>
      <c r="J103" s="79">
        <f>VLOOKUP($A103,'Published Hourly Data'!$B:$BO,MATCH(J$1,'Published Hourly Data'!$B$1:$BO$1,0),TRUE)</f>
        <v>0</v>
      </c>
      <c r="K103" s="79">
        <f>VLOOKUP($A103,'Published Hourly Data'!$B:$BO,MATCH(K$1,'Published Hourly Data'!$B$1:$BO$1,0),TRUE)</f>
        <v>403</v>
      </c>
      <c r="L103" s="79">
        <f>VLOOKUP($A103,'Published Hourly Data'!$B:$BO,MATCH(L$1,'Published Hourly Data'!$B$1:$BO$1,0),TRUE)</f>
        <v>0</v>
      </c>
      <c r="M103" s="79">
        <f>VLOOKUP($A103,'Published Hourly Data'!$B:$BO,MATCH(M$1,'Published Hourly Data'!$B$1:$BO$1,0),TRUE)</f>
        <v>331</v>
      </c>
      <c r="N103" s="79">
        <f>VLOOKUP($A103,'Published Hourly Data'!$B:$BO,MATCH(N$1,'Published Hourly Data'!$B$1:$BO$1,0),TRUE)</f>
        <v>34</v>
      </c>
      <c r="O103" s="79">
        <f>VLOOKUP($A103,'Published Hourly Data'!$B:$BO,MATCH(O$1,'Published Hourly Data'!$B$1:$BO$1,0),TRUE)</f>
        <v>0</v>
      </c>
      <c r="P103" s="79">
        <f>VLOOKUP($A103,'Published Hourly Data'!$B:$BO,MATCH(P$1,'Published Hourly Data'!$B$1:$BO$1,0),TRUE)</f>
        <v>204</v>
      </c>
      <c r="Q103" s="79">
        <f>VLOOKUP($A103,'Published Hourly Data'!$B:$BO,MATCH(Q$1,'Published Hourly Data'!$B$1:$BO$1,0),TRUE)</f>
        <v>-49</v>
      </c>
      <c r="R103" s="79">
        <f>VLOOKUP($A103,'Published Hourly Data'!$B:$BO,MATCH(R$1,'Published Hourly Data'!$B$1:$BO$1,0),TRUE)</f>
        <v>-1330</v>
      </c>
      <c r="S103" s="79">
        <f>VLOOKUP($A103,'Published Hourly Data'!$B:$BO,MATCH(S$1,'Published Hourly Data'!$B$1:$BO$1,0),TRUE)</f>
        <v>14</v>
      </c>
      <c r="T103" s="79">
        <f>VLOOKUP($A103,'Published Hourly Data'!$B:$BO,MATCH(T$1,'Published Hourly Data'!$B$1:$BO$1,0),TRUE)</f>
        <v>-103</v>
      </c>
      <c r="U103" s="79">
        <f>VLOOKUP($A103,'Published Hourly Data'!$B:$BO,MATCH(U$1,'Published Hourly Data'!$B$1:$BO$1,0),TRUE)</f>
        <v>76</v>
      </c>
      <c r="V103" s="79">
        <f>VLOOKUP($A103,'Published Hourly Data'!$B:$BO,MATCH(V$1,'Published Hourly Data'!$B$1:$BO$1,0),TRUE)</f>
        <v>0</v>
      </c>
      <c r="W103" s="79">
        <f>VLOOKUP($A103,'Published Hourly Data'!$B:$BO,MATCH(W$1,'Published Hourly Data'!$B$1:$BO$1,0),TRUE)</f>
        <v>-43</v>
      </c>
      <c r="X103" s="79">
        <f>VLOOKUP($A103,'Published Hourly Data'!$B:$BO,MATCH(X$1,'Published Hourly Data'!$B$1:$BO$1,0),TRUE)</f>
        <v>0</v>
      </c>
      <c r="Y103" s="79">
        <f>VLOOKUP($A103,'Published Hourly Data'!$B:$BO,MATCH(Y$1,'Published Hourly Data'!$B$1:$BO$1,0),TRUE)</f>
        <v>0</v>
      </c>
      <c r="Z103" s="79">
        <f>VLOOKUP($A103,'Published Hourly Data'!$B:$BO,MATCH(Z$1,'Published Hourly Data'!$B$1:$BO$1,0),TRUE)</f>
        <v>0</v>
      </c>
      <c r="AA103" s="79">
        <f>VLOOKUP($A103,'Published Hourly Data'!$B:$BO,MATCH(AA$1,'Published Hourly Data'!$B$1:$BO$1,0),TRUE)</f>
        <v>5.1157206656274825</v>
      </c>
      <c r="AB103" s="79">
        <f>VLOOKUP($A103,'Published Hourly Data'!$B:$BO,MATCH(AB$1,'Published Hourly Data'!$B$1:$BO$1,0),TRUE)</f>
        <v>5.1157206656274825</v>
      </c>
      <c r="AC103" s="79">
        <f>VLOOKUP($A103,'Published Hourly Data'!$B:$BO,MATCH(AC$1,'Published Hourly Data'!$B$1:$BO$1,0),TRUE)</f>
        <v>199.96042328496557</v>
      </c>
      <c r="AD103" s="79">
        <f>-VLOOKUP($A103,'Published Hourly Data'!$B:$BO,MATCH(AD$1,'Published Hourly Data'!$B$1:$BO$1,0),TRUE)</f>
        <v>-26.294106551013673</v>
      </c>
      <c r="AE103" s="79">
        <f>VLOOKUP($A103,'Published Hourly Data'!$B:$BO,MATCH(AE$1,'Published Hourly Data'!$B$1:$BO$1,0),TRUE)</f>
        <v>178.78203739957939</v>
      </c>
      <c r="AF103" s="79">
        <f>VLOOKUP($A103,'Published Hourly Data'!$B:$BO,MATCH(AF$1,'Published Hourly Data'!$B$1:$BO$1,0),TRUE)</f>
        <v>768</v>
      </c>
      <c r="AG103" s="79">
        <f>VLOOKUP($A103,'Published Hourly Data'!$B:$BO,MATCH(AG$1,'Published Hourly Data'!$B$1:$BO$1,0),TRUE)</f>
        <v>1999</v>
      </c>
      <c r="AH103" s="80">
        <f>VLOOKUP($A103,'Published Hourly Data'!$B:$BO,MATCH(AH$1,'Published Hourly Data'!$B$1:$BO$1,0),TRUE)</f>
        <v>1.4685182413874558E-2</v>
      </c>
      <c r="AI103" s="80">
        <f>VLOOKUP($A103,'Published Hourly Data'!$B:$BO,MATCH(AI$1,'Published Hourly Data'!$B$1:$BO$1,0),TRUE)</f>
        <v>0.19717181355270669</v>
      </c>
      <c r="AJ103" s="79">
        <f>VLOOKUP($A103,'Published Hourly Data'!$B:$BO,MATCH(AJ$1,'Published Hourly Data'!$B$1:$BO$1,0),TRUE)</f>
        <v>5</v>
      </c>
      <c r="AK103" s="79" t="str">
        <f t="shared" si="13"/>
        <v/>
      </c>
      <c r="AL103" s="79" t="str">
        <f t="shared" si="14"/>
        <v/>
      </c>
    </row>
    <row r="104" spans="1:71" x14ac:dyDescent="0.25">
      <c r="A104" s="78">
        <f t="shared" si="12"/>
        <v>45023.54166666729</v>
      </c>
      <c r="B104" s="78">
        <f>VLOOKUP($A104,'Published Hourly Data'!$B:$BO,MATCH(B$1,'Published Hourly Data'!$B$1:$BO$1,0),TRUE)</f>
        <v>45023.25</v>
      </c>
      <c r="C104" s="79">
        <f>VLOOKUP($A104,'Published Hourly Data'!$B:$BO,MATCH(C$1,'Published Hourly Data'!$B$1:$BO$1,0),TRUE)</f>
        <v>2342</v>
      </c>
      <c r="D104" s="79">
        <f>VLOOKUP($A104,'Published Hourly Data'!$B:$BO,MATCH(D$1,'Published Hourly Data'!$B$1:$BO$1,0),TRUE)</f>
        <v>2158</v>
      </c>
      <c r="E104" s="79">
        <f>VLOOKUP($A104,'Published Hourly Data'!$B:$BO,MATCH(E$1,'Published Hourly Data'!$B$1:$BO$1,0),TRUE)</f>
        <v>904</v>
      </c>
      <c r="F104" s="79">
        <f>VLOOKUP($A104,'Published Hourly Data'!$B:$BO,MATCH(F$1,'Published Hourly Data'!$B$1:$BO$1,0),TRUE)</f>
        <v>-1254</v>
      </c>
      <c r="G104" s="79">
        <f>VLOOKUP($A104,'Published Hourly Data'!$B:$BO,MATCH(G$1,'Published Hourly Data'!$B$1:$BO$1,0),TRUE)</f>
        <v>0</v>
      </c>
      <c r="H104" s="79">
        <f>VLOOKUP($A104,'Published Hourly Data'!$B:$BO,MATCH(H$1,'Published Hourly Data'!$B$1:$BO$1,0),TRUE)</f>
        <v>0</v>
      </c>
      <c r="I104" s="79">
        <f>VLOOKUP($A104,'Published Hourly Data'!$B:$BO,MATCH(I$1,'Published Hourly Data'!$B$1:$BO$1,0),TRUE)</f>
        <v>0</v>
      </c>
      <c r="J104" s="79">
        <f>VLOOKUP($A104,'Published Hourly Data'!$B:$BO,MATCH(J$1,'Published Hourly Data'!$B$1:$BO$1,0),TRUE)</f>
        <v>0</v>
      </c>
      <c r="K104" s="79">
        <f>VLOOKUP($A104,'Published Hourly Data'!$B:$BO,MATCH(K$1,'Published Hourly Data'!$B$1:$BO$1,0),TRUE)</f>
        <v>429</v>
      </c>
      <c r="L104" s="79">
        <f>VLOOKUP($A104,'Published Hourly Data'!$B:$BO,MATCH(L$1,'Published Hourly Data'!$B$1:$BO$1,0),TRUE)</f>
        <v>0</v>
      </c>
      <c r="M104" s="79">
        <f>VLOOKUP($A104,'Published Hourly Data'!$B:$BO,MATCH(M$1,'Published Hourly Data'!$B$1:$BO$1,0),TRUE)</f>
        <v>442</v>
      </c>
      <c r="N104" s="79">
        <f>VLOOKUP($A104,'Published Hourly Data'!$B:$BO,MATCH(N$1,'Published Hourly Data'!$B$1:$BO$1,0),TRUE)</f>
        <v>33</v>
      </c>
      <c r="O104" s="79">
        <f>VLOOKUP($A104,'Published Hourly Data'!$B:$BO,MATCH(O$1,'Published Hourly Data'!$B$1:$BO$1,0),TRUE)</f>
        <v>0</v>
      </c>
      <c r="P104" s="79">
        <f>VLOOKUP($A104,'Published Hourly Data'!$B:$BO,MATCH(P$1,'Published Hourly Data'!$B$1:$BO$1,0),TRUE)</f>
        <v>253</v>
      </c>
      <c r="Q104" s="79">
        <f>VLOOKUP($A104,'Published Hourly Data'!$B:$BO,MATCH(Q$1,'Published Hourly Data'!$B$1:$BO$1,0),TRUE)</f>
        <v>-48</v>
      </c>
      <c r="R104" s="79">
        <f>VLOOKUP($A104,'Published Hourly Data'!$B:$BO,MATCH(R$1,'Published Hourly Data'!$B$1:$BO$1,0),TRUE)</f>
        <v>-1561</v>
      </c>
      <c r="S104" s="79">
        <f>VLOOKUP($A104,'Published Hourly Data'!$B:$BO,MATCH(S$1,'Published Hourly Data'!$B$1:$BO$1,0),TRUE)</f>
        <v>15</v>
      </c>
      <c r="T104" s="79">
        <f>VLOOKUP($A104,'Published Hourly Data'!$B:$BO,MATCH(T$1,'Published Hourly Data'!$B$1:$BO$1,0),TRUE)</f>
        <v>-111</v>
      </c>
      <c r="U104" s="79">
        <f>VLOOKUP($A104,'Published Hourly Data'!$B:$BO,MATCH(U$1,'Published Hourly Data'!$B$1:$BO$1,0),TRUE)</f>
        <v>254</v>
      </c>
      <c r="V104" s="79">
        <f>VLOOKUP($A104,'Published Hourly Data'!$B:$BO,MATCH(V$1,'Published Hourly Data'!$B$1:$BO$1,0),TRUE)</f>
        <v>0</v>
      </c>
      <c r="W104" s="79">
        <f>VLOOKUP($A104,'Published Hourly Data'!$B:$BO,MATCH(W$1,'Published Hourly Data'!$B$1:$BO$1,0),TRUE)</f>
        <v>-56</v>
      </c>
      <c r="X104" s="79">
        <f>VLOOKUP($A104,'Published Hourly Data'!$B:$BO,MATCH(X$1,'Published Hourly Data'!$B$1:$BO$1,0),TRUE)</f>
        <v>0</v>
      </c>
      <c r="Y104" s="79">
        <f>VLOOKUP($A104,'Published Hourly Data'!$B:$BO,MATCH(Y$1,'Published Hourly Data'!$B$1:$BO$1,0),TRUE)</f>
        <v>0</v>
      </c>
      <c r="Z104" s="79">
        <f>VLOOKUP($A104,'Published Hourly Data'!$B:$BO,MATCH(Z$1,'Published Hourly Data'!$B$1:$BO$1,0),TRUE)</f>
        <v>0</v>
      </c>
      <c r="AA104" s="79">
        <f>VLOOKUP($A104,'Published Hourly Data'!$B:$BO,MATCH(AA$1,'Published Hourly Data'!$B$1:$BO$1,0),TRUE)</f>
        <v>6.0216295334990191</v>
      </c>
      <c r="AB104" s="79">
        <f>VLOOKUP($A104,'Published Hourly Data'!$B:$BO,MATCH(AB$1,'Published Hourly Data'!$B$1:$BO$1,0),TRUE)</f>
        <v>6.0216295334990191</v>
      </c>
      <c r="AC104" s="79">
        <f>VLOOKUP($A104,'Published Hourly Data'!$B:$BO,MATCH(AC$1,'Published Hourly Data'!$B$1:$BO$1,0),TRUE)</f>
        <v>214.10675622316035</v>
      </c>
      <c r="AD104" s="79">
        <f>-VLOOKUP($A104,'Published Hourly Data'!$B:$BO,MATCH(AD$1,'Published Hourly Data'!$B$1:$BO$1,0),TRUE)</f>
        <v>-42.875752748125443</v>
      </c>
      <c r="AE104" s="79">
        <f>VLOOKUP($A104,'Published Hourly Data'!$B:$BO,MATCH(AE$1,'Published Hourly Data'!$B$1:$BO$1,0),TRUE)</f>
        <v>177.25263300853391</v>
      </c>
      <c r="AF104" s="79">
        <f>VLOOKUP($A104,'Published Hourly Data'!$B:$BO,MATCH(AF$1,'Published Hourly Data'!$B$1:$BO$1,0),TRUE)</f>
        <v>904</v>
      </c>
      <c r="AG104" s="79">
        <f>VLOOKUP($A104,'Published Hourly Data'!$B:$BO,MATCH(AG$1,'Published Hourly Data'!$B$1:$BO$1,0),TRUE)</f>
        <v>2158</v>
      </c>
      <c r="AH104" s="80">
        <f>VLOOKUP($A104,'Published Hourly Data'!$B:$BO,MATCH(AH$1,'Published Hourly Data'!$B$1:$BO$1,0),TRUE)</f>
        <v>1.4685182413874566E-2</v>
      </c>
      <c r="AI104" s="80">
        <f>VLOOKUP($A104,'Published Hourly Data'!$B:$BO,MATCH(AI$1,'Published Hourly Data'!$B$1:$BO$1,0),TRUE)</f>
        <v>0.1810818812712113</v>
      </c>
      <c r="AJ104" s="79">
        <f>VLOOKUP($A104,'Published Hourly Data'!$B:$BO,MATCH(AJ$1,'Published Hourly Data'!$B$1:$BO$1,0),TRUE)</f>
        <v>6</v>
      </c>
      <c r="AK104" s="79" t="str">
        <f t="shared" si="13"/>
        <v/>
      </c>
      <c r="AL104" s="79" t="str">
        <f t="shared" si="14"/>
        <v/>
      </c>
    </row>
    <row r="105" spans="1:71" x14ac:dyDescent="0.25">
      <c r="A105" s="78">
        <f t="shared" si="12"/>
        <v>45023.583333333954</v>
      </c>
      <c r="B105" s="78">
        <f>VLOOKUP($A105,'Published Hourly Data'!$B:$BO,MATCH(B$1,'Published Hourly Data'!$B$1:$BO$1,0),TRUE)</f>
        <v>45023.291666666664</v>
      </c>
      <c r="C105" s="79">
        <f>VLOOKUP($A105,'Published Hourly Data'!$B:$BO,MATCH(C$1,'Published Hourly Data'!$B$1:$BO$1,0),TRUE)</f>
        <v>2590</v>
      </c>
      <c r="D105" s="79">
        <f>VLOOKUP($A105,'Published Hourly Data'!$B:$BO,MATCH(D$1,'Published Hourly Data'!$B$1:$BO$1,0),TRUE)</f>
        <v>2411</v>
      </c>
      <c r="E105" s="79">
        <f>VLOOKUP($A105,'Published Hourly Data'!$B:$BO,MATCH(E$1,'Published Hourly Data'!$B$1:$BO$1,0),TRUE)</f>
        <v>899</v>
      </c>
      <c r="F105" s="79">
        <f>VLOOKUP($A105,'Published Hourly Data'!$B:$BO,MATCH(F$1,'Published Hourly Data'!$B$1:$BO$1,0),TRUE)</f>
        <v>-1512</v>
      </c>
      <c r="G105" s="79">
        <f>VLOOKUP($A105,'Published Hourly Data'!$B:$BO,MATCH(G$1,'Published Hourly Data'!$B$1:$BO$1,0),TRUE)</f>
        <v>0</v>
      </c>
      <c r="H105" s="79">
        <f>VLOOKUP($A105,'Published Hourly Data'!$B:$BO,MATCH(H$1,'Published Hourly Data'!$B$1:$BO$1,0),TRUE)</f>
        <v>0</v>
      </c>
      <c r="I105" s="79">
        <f>VLOOKUP($A105,'Published Hourly Data'!$B:$BO,MATCH(I$1,'Published Hourly Data'!$B$1:$BO$1,0),TRUE)</f>
        <v>0</v>
      </c>
      <c r="J105" s="79">
        <f>VLOOKUP($A105,'Published Hourly Data'!$B:$BO,MATCH(J$1,'Published Hourly Data'!$B$1:$BO$1,0),TRUE)</f>
        <v>0</v>
      </c>
      <c r="K105" s="79">
        <f>VLOOKUP($A105,'Published Hourly Data'!$B:$BO,MATCH(K$1,'Published Hourly Data'!$B$1:$BO$1,0),TRUE)</f>
        <v>384</v>
      </c>
      <c r="L105" s="79">
        <f>VLOOKUP($A105,'Published Hourly Data'!$B:$BO,MATCH(L$1,'Published Hourly Data'!$B$1:$BO$1,0),TRUE)</f>
        <v>0</v>
      </c>
      <c r="M105" s="79">
        <f>VLOOKUP($A105,'Published Hourly Data'!$B:$BO,MATCH(M$1,'Published Hourly Data'!$B$1:$BO$1,0),TRUE)</f>
        <v>485</v>
      </c>
      <c r="N105" s="79">
        <f>VLOOKUP($A105,'Published Hourly Data'!$B:$BO,MATCH(N$1,'Published Hourly Data'!$B$1:$BO$1,0),TRUE)</f>
        <v>30</v>
      </c>
      <c r="O105" s="79">
        <f>VLOOKUP($A105,'Published Hourly Data'!$B:$BO,MATCH(O$1,'Published Hourly Data'!$B$1:$BO$1,0),TRUE)</f>
        <v>0</v>
      </c>
      <c r="P105" s="79">
        <f>VLOOKUP($A105,'Published Hourly Data'!$B:$BO,MATCH(P$1,'Published Hourly Data'!$B$1:$BO$1,0),TRUE)</f>
        <v>233</v>
      </c>
      <c r="Q105" s="79">
        <f>VLOOKUP($A105,'Published Hourly Data'!$B:$BO,MATCH(Q$1,'Published Hourly Data'!$B$1:$BO$1,0),TRUE)</f>
        <v>-48</v>
      </c>
      <c r="R105" s="79">
        <f>VLOOKUP($A105,'Published Hourly Data'!$B:$BO,MATCH(R$1,'Published Hourly Data'!$B$1:$BO$1,0),TRUE)</f>
        <v>-2009</v>
      </c>
      <c r="S105" s="79">
        <f>VLOOKUP($A105,'Published Hourly Data'!$B:$BO,MATCH(S$1,'Published Hourly Data'!$B$1:$BO$1,0),TRUE)</f>
        <v>16</v>
      </c>
      <c r="T105" s="79">
        <f>VLOOKUP($A105,'Published Hourly Data'!$B:$BO,MATCH(T$1,'Published Hourly Data'!$B$1:$BO$1,0),TRUE)</f>
        <v>-118</v>
      </c>
      <c r="U105" s="79">
        <f>VLOOKUP($A105,'Published Hourly Data'!$B:$BO,MATCH(U$1,'Published Hourly Data'!$B$1:$BO$1,0),TRUE)</f>
        <v>487</v>
      </c>
      <c r="V105" s="79">
        <f>VLOOKUP($A105,'Published Hourly Data'!$B:$BO,MATCH(V$1,'Published Hourly Data'!$B$1:$BO$1,0),TRUE)</f>
        <v>0</v>
      </c>
      <c r="W105" s="79">
        <f>VLOOKUP($A105,'Published Hourly Data'!$B:$BO,MATCH(W$1,'Published Hourly Data'!$B$1:$BO$1,0),TRUE)</f>
        <v>-73</v>
      </c>
      <c r="X105" s="79">
        <f>VLOOKUP($A105,'Published Hourly Data'!$B:$BO,MATCH(X$1,'Published Hourly Data'!$B$1:$BO$1,0),TRUE)</f>
        <v>0</v>
      </c>
      <c r="Y105" s="79">
        <f>VLOOKUP($A105,'Published Hourly Data'!$B:$BO,MATCH(Y$1,'Published Hourly Data'!$B$1:$BO$1,0),TRUE)</f>
        <v>0</v>
      </c>
      <c r="Z105" s="79">
        <f>VLOOKUP($A105,'Published Hourly Data'!$B:$BO,MATCH(Z$1,'Published Hourly Data'!$B$1:$BO$1,0),TRUE)</f>
        <v>0</v>
      </c>
      <c r="AA105" s="79">
        <f>VLOOKUP($A105,'Published Hourly Data'!$B:$BO,MATCH(AA$1,'Published Hourly Data'!$B$1:$BO$1,0),TRUE)</f>
        <v>5.9883240604155032</v>
      </c>
      <c r="AB105" s="79">
        <f>VLOOKUP($A105,'Published Hourly Data'!$B:$BO,MATCH(AB$1,'Published Hourly Data'!$B$1:$BO$1,0),TRUE)</f>
        <v>5.9883240604155032</v>
      </c>
      <c r="AC105" s="79">
        <f>VLOOKUP($A105,'Published Hourly Data'!$B:$BO,MATCH(AC$1,'Published Hourly Data'!$B$1:$BO$1,0),TRUE)</f>
        <v>244.37444237236113</v>
      </c>
      <c r="AD105" s="79">
        <f>-VLOOKUP($A105,'Published Hourly Data'!$B:$BO,MATCH(AD$1,'Published Hourly Data'!$B$1:$BO$1,0),TRUE)</f>
        <v>-58.55322405291502</v>
      </c>
      <c r="AE105" s="79">
        <f>VLOOKUP($A105,'Published Hourly Data'!$B:$BO,MATCH(AE$1,'Published Hourly Data'!$B$1:$BO$1,0),TRUE)</f>
        <v>191.8095423798616</v>
      </c>
      <c r="AF105" s="79">
        <f>VLOOKUP($A105,'Published Hourly Data'!$B:$BO,MATCH(AF$1,'Published Hourly Data'!$B$1:$BO$1,0),TRUE)</f>
        <v>899</v>
      </c>
      <c r="AG105" s="79">
        <f>VLOOKUP($A105,'Published Hourly Data'!$B:$BO,MATCH(AG$1,'Published Hourly Data'!$B$1:$BO$1,0),TRUE)</f>
        <v>2411</v>
      </c>
      <c r="AH105" s="80">
        <f>VLOOKUP($A105,'Published Hourly Data'!$B:$BO,MATCH(AH$1,'Published Hourly Data'!$B$1:$BO$1,0),TRUE)</f>
        <v>1.4685182413874558E-2</v>
      </c>
      <c r="AI105" s="80">
        <f>VLOOKUP($A105,'Published Hourly Data'!$B:$BO,MATCH(AI$1,'Published Hourly Data'!$B$1:$BO$1,0),TRUE)</f>
        <v>0.17539077284176294</v>
      </c>
      <c r="AJ105" s="79">
        <f>VLOOKUP($A105,'Published Hourly Data'!$B:$BO,MATCH(AJ$1,'Published Hourly Data'!$B$1:$BO$1,0),TRUE)</f>
        <v>7</v>
      </c>
      <c r="AK105" s="79" t="str">
        <f t="shared" si="13"/>
        <v/>
      </c>
      <c r="AL105" s="79" t="str">
        <f t="shared" si="14"/>
        <v/>
      </c>
    </row>
    <row r="106" spans="1:71" x14ac:dyDescent="0.25">
      <c r="A106" s="78">
        <f t="shared" si="12"/>
        <v>45023.625000000618</v>
      </c>
      <c r="B106" s="78">
        <f>VLOOKUP($A106,'Published Hourly Data'!$B:$BO,MATCH(B$1,'Published Hourly Data'!$B$1:$BO$1,0),TRUE)</f>
        <v>45023.333333333336</v>
      </c>
      <c r="C106" s="79">
        <f>VLOOKUP($A106,'Published Hourly Data'!$B:$BO,MATCH(C$1,'Published Hourly Data'!$B$1:$BO$1,0),TRUE)</f>
        <v>2748</v>
      </c>
      <c r="D106" s="79">
        <f>VLOOKUP($A106,'Published Hourly Data'!$B:$BO,MATCH(D$1,'Published Hourly Data'!$B$1:$BO$1,0),TRUE)</f>
        <v>2583</v>
      </c>
      <c r="E106" s="79">
        <f>VLOOKUP($A106,'Published Hourly Data'!$B:$BO,MATCH(E$1,'Published Hourly Data'!$B$1:$BO$1,0),TRUE)</f>
        <v>903</v>
      </c>
      <c r="F106" s="79">
        <f>VLOOKUP($A106,'Published Hourly Data'!$B:$BO,MATCH(F$1,'Published Hourly Data'!$B$1:$BO$1,0),TRUE)</f>
        <v>-1680</v>
      </c>
      <c r="G106" s="79">
        <f>VLOOKUP($A106,'Published Hourly Data'!$B:$BO,MATCH(G$1,'Published Hourly Data'!$B$1:$BO$1,0),TRUE)</f>
        <v>0</v>
      </c>
      <c r="H106" s="79">
        <f>VLOOKUP($A106,'Published Hourly Data'!$B:$BO,MATCH(H$1,'Published Hourly Data'!$B$1:$BO$1,0),TRUE)</f>
        <v>0</v>
      </c>
      <c r="I106" s="79">
        <f>VLOOKUP($A106,'Published Hourly Data'!$B:$BO,MATCH(I$1,'Published Hourly Data'!$B$1:$BO$1,0),TRUE)</f>
        <v>0</v>
      </c>
      <c r="J106" s="79">
        <f>VLOOKUP($A106,'Published Hourly Data'!$B:$BO,MATCH(J$1,'Published Hourly Data'!$B$1:$BO$1,0),TRUE)</f>
        <v>0</v>
      </c>
      <c r="K106" s="79">
        <f>VLOOKUP($A106,'Published Hourly Data'!$B:$BO,MATCH(K$1,'Published Hourly Data'!$B$1:$BO$1,0),TRUE)</f>
        <v>394</v>
      </c>
      <c r="L106" s="79">
        <f>VLOOKUP($A106,'Published Hourly Data'!$B:$BO,MATCH(L$1,'Published Hourly Data'!$B$1:$BO$1,0),TRUE)</f>
        <v>17</v>
      </c>
      <c r="M106" s="79">
        <f>VLOOKUP($A106,'Published Hourly Data'!$B:$BO,MATCH(M$1,'Published Hourly Data'!$B$1:$BO$1,0),TRUE)</f>
        <v>465</v>
      </c>
      <c r="N106" s="79">
        <f>VLOOKUP($A106,'Published Hourly Data'!$B:$BO,MATCH(N$1,'Published Hourly Data'!$B$1:$BO$1,0),TRUE)</f>
        <v>27</v>
      </c>
      <c r="O106" s="79">
        <f>VLOOKUP($A106,'Published Hourly Data'!$B:$BO,MATCH(O$1,'Published Hourly Data'!$B$1:$BO$1,0),TRUE)</f>
        <v>0</v>
      </c>
      <c r="P106" s="79">
        <f>VLOOKUP($A106,'Published Hourly Data'!$B:$BO,MATCH(P$1,'Published Hourly Data'!$B$1:$BO$1,0),TRUE)</f>
        <v>256</v>
      </c>
      <c r="Q106" s="79">
        <f>VLOOKUP($A106,'Published Hourly Data'!$B:$BO,MATCH(Q$1,'Published Hourly Data'!$B$1:$BO$1,0),TRUE)</f>
        <v>-37</v>
      </c>
      <c r="R106" s="79">
        <f>VLOOKUP($A106,'Published Hourly Data'!$B:$BO,MATCH(R$1,'Published Hourly Data'!$B$1:$BO$1,0),TRUE)</f>
        <v>-1660</v>
      </c>
      <c r="S106" s="79">
        <f>VLOOKUP($A106,'Published Hourly Data'!$B:$BO,MATCH(S$1,'Published Hourly Data'!$B$1:$BO$1,0),TRUE)</f>
        <v>9</v>
      </c>
      <c r="T106" s="79">
        <f>VLOOKUP($A106,'Published Hourly Data'!$B:$BO,MATCH(T$1,'Published Hourly Data'!$B$1:$BO$1,0),TRUE)</f>
        <v>-123</v>
      </c>
      <c r="U106" s="79">
        <f>VLOOKUP($A106,'Published Hourly Data'!$B:$BO,MATCH(U$1,'Published Hourly Data'!$B$1:$BO$1,0),TRUE)</f>
        <v>-32</v>
      </c>
      <c r="V106" s="79">
        <f>VLOOKUP($A106,'Published Hourly Data'!$B:$BO,MATCH(V$1,'Published Hourly Data'!$B$1:$BO$1,0),TRUE)</f>
        <v>0</v>
      </c>
      <c r="W106" s="79">
        <f>VLOOKUP($A106,'Published Hourly Data'!$B:$BO,MATCH(W$1,'Published Hourly Data'!$B$1:$BO$1,0),TRUE)</f>
        <v>-93</v>
      </c>
      <c r="X106" s="79">
        <f>VLOOKUP($A106,'Published Hourly Data'!$B:$BO,MATCH(X$1,'Published Hourly Data'!$B$1:$BO$1,0),TRUE)</f>
        <v>0</v>
      </c>
      <c r="Y106" s="79">
        <f>VLOOKUP($A106,'Published Hourly Data'!$B:$BO,MATCH(Y$1,'Published Hourly Data'!$B$1:$BO$1,0),TRUE)</f>
        <v>0</v>
      </c>
      <c r="Z106" s="79">
        <f>VLOOKUP($A106,'Published Hourly Data'!$B:$BO,MATCH(Z$1,'Published Hourly Data'!$B$1:$BO$1,0),TRUE)</f>
        <v>0</v>
      </c>
      <c r="AA106" s="79">
        <f>VLOOKUP($A106,'Published Hourly Data'!$B:$BO,MATCH(AA$1,'Published Hourly Data'!$B$1:$BO$1,0),TRUE)</f>
        <v>6.014968438882315</v>
      </c>
      <c r="AB106" s="79">
        <f>VLOOKUP($A106,'Published Hourly Data'!$B:$BO,MATCH(AB$1,'Published Hourly Data'!$B$1:$BO$1,0),TRUE)</f>
        <v>6.014968438882315</v>
      </c>
      <c r="AC106" s="79">
        <f>VLOOKUP($A106,'Published Hourly Data'!$B:$BO,MATCH(AC$1,'Published Hourly Data'!$B$1:$BO$1,0),TRUE)</f>
        <v>218.33475732266041</v>
      </c>
      <c r="AD106" s="79">
        <f>-VLOOKUP($A106,'Published Hourly Data'!$B:$BO,MATCH(AD$1,'Published Hourly Data'!$B$1:$BO$1,0),TRUE)</f>
        <v>-20.875237825424446</v>
      </c>
      <c r="AE106" s="79">
        <f>VLOOKUP($A106,'Published Hourly Data'!$B:$BO,MATCH(AE$1,'Published Hourly Data'!$B$1:$BO$1,0),TRUE)</f>
        <v>203.47448793611827</v>
      </c>
      <c r="AF106" s="79">
        <f>VLOOKUP($A106,'Published Hourly Data'!$B:$BO,MATCH(AF$1,'Published Hourly Data'!$B$1:$BO$1,0),TRUE)</f>
        <v>903</v>
      </c>
      <c r="AG106" s="79">
        <f>VLOOKUP($A106,'Published Hourly Data'!$B:$BO,MATCH(AG$1,'Published Hourly Data'!$B$1:$BO$1,0),TRUE)</f>
        <v>2583</v>
      </c>
      <c r="AH106" s="80">
        <f>VLOOKUP($A106,'Published Hourly Data'!$B:$BO,MATCH(AH$1,'Published Hourly Data'!$B$1:$BO$1,0),TRUE)</f>
        <v>1.4685182413874559E-2</v>
      </c>
      <c r="AI106" s="80">
        <f>VLOOKUP($A106,'Published Hourly Data'!$B:$BO,MATCH(AI$1,'Published Hourly Data'!$B$1:$BO$1,0),TRUE)</f>
        <v>0.17366779930070655</v>
      </c>
      <c r="AJ106" s="79">
        <f>VLOOKUP($A106,'Published Hourly Data'!$B:$BO,MATCH(AJ$1,'Published Hourly Data'!$B$1:$BO$1,0),TRUE)</f>
        <v>8</v>
      </c>
      <c r="AK106" s="79" t="str">
        <f t="shared" si="13"/>
        <v/>
      </c>
      <c r="AL106" s="79" t="str">
        <f t="shared" si="14"/>
        <v/>
      </c>
    </row>
    <row r="107" spans="1:71" x14ac:dyDescent="0.25">
      <c r="A107" s="78">
        <f t="shared" si="12"/>
        <v>45023.666666667283</v>
      </c>
      <c r="B107" s="78">
        <f>VLOOKUP($A107,'Published Hourly Data'!$B:$BO,MATCH(B$1,'Published Hourly Data'!$B$1:$BO$1,0),TRUE)</f>
        <v>45023.375</v>
      </c>
      <c r="C107" s="79">
        <f>VLOOKUP($A107,'Published Hourly Data'!$B:$BO,MATCH(C$1,'Published Hourly Data'!$B$1:$BO$1,0),TRUE)</f>
        <v>2774</v>
      </c>
      <c r="D107" s="79">
        <f>VLOOKUP($A107,'Published Hourly Data'!$B:$BO,MATCH(D$1,'Published Hourly Data'!$B$1:$BO$1,0),TRUE)</f>
        <v>2619</v>
      </c>
      <c r="E107" s="79">
        <f>VLOOKUP($A107,'Published Hourly Data'!$B:$BO,MATCH(E$1,'Published Hourly Data'!$B$1:$BO$1,0),TRUE)</f>
        <v>977</v>
      </c>
      <c r="F107" s="79">
        <f>VLOOKUP($A107,'Published Hourly Data'!$B:$BO,MATCH(F$1,'Published Hourly Data'!$B$1:$BO$1,0),TRUE)</f>
        <v>-1642</v>
      </c>
      <c r="G107" s="79">
        <f>VLOOKUP($A107,'Published Hourly Data'!$B:$BO,MATCH(G$1,'Published Hourly Data'!$B$1:$BO$1,0),TRUE)</f>
        <v>0</v>
      </c>
      <c r="H107" s="79">
        <f>VLOOKUP($A107,'Published Hourly Data'!$B:$BO,MATCH(H$1,'Published Hourly Data'!$B$1:$BO$1,0),TRUE)</f>
        <v>0</v>
      </c>
      <c r="I107" s="79">
        <f>VLOOKUP($A107,'Published Hourly Data'!$B:$BO,MATCH(I$1,'Published Hourly Data'!$B$1:$BO$1,0),TRUE)</f>
        <v>0</v>
      </c>
      <c r="J107" s="79">
        <f>VLOOKUP($A107,'Published Hourly Data'!$B:$BO,MATCH(J$1,'Published Hourly Data'!$B$1:$BO$1,0),TRUE)</f>
        <v>0</v>
      </c>
      <c r="K107" s="79">
        <f>VLOOKUP($A107,'Published Hourly Data'!$B:$BO,MATCH(K$1,'Published Hourly Data'!$B$1:$BO$1,0),TRUE)</f>
        <v>473</v>
      </c>
      <c r="L107" s="79">
        <f>VLOOKUP($A107,'Published Hourly Data'!$B:$BO,MATCH(L$1,'Published Hourly Data'!$B$1:$BO$1,0),TRUE)</f>
        <v>81</v>
      </c>
      <c r="M107" s="79">
        <f>VLOOKUP($A107,'Published Hourly Data'!$B:$BO,MATCH(M$1,'Published Hourly Data'!$B$1:$BO$1,0),TRUE)</f>
        <v>395</v>
      </c>
      <c r="N107" s="79">
        <f>VLOOKUP($A107,'Published Hourly Data'!$B:$BO,MATCH(N$1,'Published Hourly Data'!$B$1:$BO$1,0),TRUE)</f>
        <v>28</v>
      </c>
      <c r="O107" s="79">
        <f>VLOOKUP($A107,'Published Hourly Data'!$B:$BO,MATCH(O$1,'Published Hourly Data'!$B$1:$BO$1,0),TRUE)</f>
        <v>0</v>
      </c>
      <c r="P107" s="79">
        <f>VLOOKUP($A107,'Published Hourly Data'!$B:$BO,MATCH(P$1,'Published Hourly Data'!$B$1:$BO$1,0),TRUE)</f>
        <v>231</v>
      </c>
      <c r="Q107" s="79">
        <f>VLOOKUP($A107,'Published Hourly Data'!$B:$BO,MATCH(Q$1,'Published Hourly Data'!$B$1:$BO$1,0),TRUE)</f>
        <v>-46</v>
      </c>
      <c r="R107" s="79">
        <f>VLOOKUP($A107,'Published Hourly Data'!$B:$BO,MATCH(R$1,'Published Hourly Data'!$B$1:$BO$1,0),TRUE)</f>
        <v>-1559</v>
      </c>
      <c r="S107" s="79">
        <f>VLOOKUP($A107,'Published Hourly Data'!$B:$BO,MATCH(S$1,'Published Hourly Data'!$B$1:$BO$1,0),TRUE)</f>
        <v>8</v>
      </c>
      <c r="T107" s="79">
        <f>VLOOKUP($A107,'Published Hourly Data'!$B:$BO,MATCH(T$1,'Published Hourly Data'!$B$1:$BO$1,0),TRUE)</f>
        <v>-125</v>
      </c>
      <c r="U107" s="79">
        <f>VLOOKUP($A107,'Published Hourly Data'!$B:$BO,MATCH(U$1,'Published Hourly Data'!$B$1:$BO$1,0),TRUE)</f>
        <v>-55</v>
      </c>
      <c r="V107" s="79">
        <f>VLOOKUP($A107,'Published Hourly Data'!$B:$BO,MATCH(V$1,'Published Hourly Data'!$B$1:$BO$1,0),TRUE)</f>
        <v>0</v>
      </c>
      <c r="W107" s="79">
        <f>VLOOKUP($A107,'Published Hourly Data'!$B:$BO,MATCH(W$1,'Published Hourly Data'!$B$1:$BO$1,0),TRUE)</f>
        <v>-96</v>
      </c>
      <c r="X107" s="79">
        <f>VLOOKUP($A107,'Published Hourly Data'!$B:$BO,MATCH(X$1,'Published Hourly Data'!$B$1:$BO$1,0),TRUE)</f>
        <v>0</v>
      </c>
      <c r="Y107" s="79">
        <f>VLOOKUP($A107,'Published Hourly Data'!$B:$BO,MATCH(Y$1,'Published Hourly Data'!$B$1:$BO$1,0),TRUE)</f>
        <v>0</v>
      </c>
      <c r="Z107" s="79">
        <f>VLOOKUP($A107,'Published Hourly Data'!$B:$BO,MATCH(Z$1,'Published Hourly Data'!$B$1:$BO$1,0),TRUE)</f>
        <v>0</v>
      </c>
      <c r="AA107" s="79">
        <f>VLOOKUP($A107,'Published Hourly Data'!$B:$BO,MATCH(AA$1,'Published Hourly Data'!$B$1:$BO$1,0),TRUE)</f>
        <v>6.507889440518297</v>
      </c>
      <c r="AB107" s="79">
        <f>VLOOKUP($A107,'Published Hourly Data'!$B:$BO,MATCH(AB$1,'Published Hourly Data'!$B$1:$BO$1,0),TRUE)</f>
        <v>6.507889440518297</v>
      </c>
      <c r="AC107" s="79">
        <f>VLOOKUP($A107,'Published Hourly Data'!$B:$BO,MATCH(AC$1,'Published Hourly Data'!$B$1:$BO$1,0),TRUE)</f>
        <v>216.12997385923344</v>
      </c>
      <c r="AD107" s="79">
        <f>-VLOOKUP($A107,'Published Hourly Data'!$B:$BO,MATCH(AD$1,'Published Hourly Data'!$B$1:$BO$1,0),TRUE)</f>
        <v>-18.618071843471188</v>
      </c>
      <c r="AE107" s="79">
        <f>VLOOKUP($A107,'Published Hourly Data'!$B:$BO,MATCH(AE$1,'Published Hourly Data'!$B$1:$BO$1,0),TRUE)</f>
        <v>204.01979145628053</v>
      </c>
      <c r="AF107" s="79">
        <f>VLOOKUP($A107,'Published Hourly Data'!$B:$BO,MATCH(AF$1,'Published Hourly Data'!$B$1:$BO$1,0),TRUE)</f>
        <v>977</v>
      </c>
      <c r="AG107" s="79">
        <f>VLOOKUP($A107,'Published Hourly Data'!$B:$BO,MATCH(AG$1,'Published Hourly Data'!$B$1:$BO$1,0),TRUE)</f>
        <v>2619</v>
      </c>
      <c r="AH107" s="80">
        <f>VLOOKUP($A107,'Published Hourly Data'!$B:$BO,MATCH(AH$1,'Published Hourly Data'!$B$1:$BO$1,0),TRUE)</f>
        <v>1.4685182413874561E-2</v>
      </c>
      <c r="AI107" s="80">
        <f>VLOOKUP($A107,'Published Hourly Data'!$B:$BO,MATCH(AI$1,'Published Hourly Data'!$B$1:$BO$1,0),TRUE)</f>
        <v>0.17173963827428224</v>
      </c>
      <c r="AJ107" s="79">
        <f>VLOOKUP($A107,'Published Hourly Data'!$B:$BO,MATCH(AJ$1,'Published Hourly Data'!$B$1:$BO$1,0),TRUE)</f>
        <v>9</v>
      </c>
      <c r="AK107" s="79" t="str">
        <f t="shared" si="13"/>
        <v/>
      </c>
      <c r="AL107" s="79" t="str">
        <f t="shared" si="14"/>
        <v/>
      </c>
    </row>
    <row r="108" spans="1:71" x14ac:dyDescent="0.25">
      <c r="A108" s="78">
        <f t="shared" si="12"/>
        <v>45023.708333333947</v>
      </c>
      <c r="B108" s="78">
        <f>VLOOKUP($A108,'Published Hourly Data'!$B:$BO,MATCH(B$1,'Published Hourly Data'!$B$1:$BO$1,0),TRUE)</f>
        <v>45023.416666666664</v>
      </c>
      <c r="C108" s="79">
        <f>VLOOKUP($A108,'Published Hourly Data'!$B:$BO,MATCH(C$1,'Published Hourly Data'!$B$1:$BO$1,0),TRUE)</f>
        <v>2684</v>
      </c>
      <c r="D108" s="79">
        <f>VLOOKUP($A108,'Published Hourly Data'!$B:$BO,MATCH(D$1,'Published Hourly Data'!$B$1:$BO$1,0),TRUE)</f>
        <v>2580</v>
      </c>
      <c r="E108" s="79">
        <f>VLOOKUP($A108,'Published Hourly Data'!$B:$BO,MATCH(E$1,'Published Hourly Data'!$B$1:$BO$1,0),TRUE)</f>
        <v>801</v>
      </c>
      <c r="F108" s="79">
        <f>VLOOKUP($A108,'Published Hourly Data'!$B:$BO,MATCH(F$1,'Published Hourly Data'!$B$1:$BO$1,0),TRUE)</f>
        <v>-1779</v>
      </c>
      <c r="G108" s="79">
        <f>VLOOKUP($A108,'Published Hourly Data'!$B:$BO,MATCH(G$1,'Published Hourly Data'!$B$1:$BO$1,0),TRUE)</f>
        <v>0</v>
      </c>
      <c r="H108" s="79">
        <f>VLOOKUP($A108,'Published Hourly Data'!$B:$BO,MATCH(H$1,'Published Hourly Data'!$B$1:$BO$1,0),TRUE)</f>
        <v>0</v>
      </c>
      <c r="I108" s="79">
        <f>VLOOKUP($A108,'Published Hourly Data'!$B:$BO,MATCH(I$1,'Published Hourly Data'!$B$1:$BO$1,0),TRUE)</f>
        <v>0</v>
      </c>
      <c r="J108" s="79">
        <f>VLOOKUP($A108,'Published Hourly Data'!$B:$BO,MATCH(J$1,'Published Hourly Data'!$B$1:$BO$1,0),TRUE)</f>
        <v>0</v>
      </c>
      <c r="K108" s="79">
        <f>VLOOKUP($A108,'Published Hourly Data'!$B:$BO,MATCH(K$1,'Published Hourly Data'!$B$1:$BO$1,0),TRUE)</f>
        <v>288</v>
      </c>
      <c r="L108" s="79">
        <f>VLOOKUP($A108,'Published Hourly Data'!$B:$BO,MATCH(L$1,'Published Hourly Data'!$B$1:$BO$1,0),TRUE)</f>
        <v>160</v>
      </c>
      <c r="M108" s="79">
        <f>VLOOKUP($A108,'Published Hourly Data'!$B:$BO,MATCH(M$1,'Published Hourly Data'!$B$1:$BO$1,0),TRUE)</f>
        <v>325</v>
      </c>
      <c r="N108" s="79">
        <f>VLOOKUP($A108,'Published Hourly Data'!$B:$BO,MATCH(N$1,'Published Hourly Data'!$B$1:$BO$1,0),TRUE)</f>
        <v>28</v>
      </c>
      <c r="O108" s="79">
        <f>VLOOKUP($A108,'Published Hourly Data'!$B:$BO,MATCH(O$1,'Published Hourly Data'!$B$1:$BO$1,0),TRUE)</f>
        <v>0</v>
      </c>
      <c r="P108" s="79">
        <f>VLOOKUP($A108,'Published Hourly Data'!$B:$BO,MATCH(P$1,'Published Hourly Data'!$B$1:$BO$1,0),TRUE)</f>
        <v>216</v>
      </c>
      <c r="Q108" s="79">
        <f>VLOOKUP($A108,'Published Hourly Data'!$B:$BO,MATCH(Q$1,'Published Hourly Data'!$B$1:$BO$1,0),TRUE)</f>
        <v>-48</v>
      </c>
      <c r="R108" s="79">
        <f>VLOOKUP($A108,'Published Hourly Data'!$B:$BO,MATCH(R$1,'Published Hourly Data'!$B$1:$BO$1,0),TRUE)</f>
        <v>-1732</v>
      </c>
      <c r="S108" s="79">
        <f>VLOOKUP($A108,'Published Hourly Data'!$B:$BO,MATCH(S$1,'Published Hourly Data'!$B$1:$BO$1,0),TRUE)</f>
        <v>7</v>
      </c>
      <c r="T108" s="79">
        <f>VLOOKUP($A108,'Published Hourly Data'!$B:$BO,MATCH(T$1,'Published Hourly Data'!$B$1:$BO$1,0),TRUE)</f>
        <v>-124</v>
      </c>
      <c r="U108" s="79">
        <f>VLOOKUP($A108,'Published Hourly Data'!$B:$BO,MATCH(U$1,'Published Hourly Data'!$B$1:$BO$1,0),TRUE)</f>
        <v>2</v>
      </c>
      <c r="V108" s="79">
        <f>VLOOKUP($A108,'Published Hourly Data'!$B:$BO,MATCH(V$1,'Published Hourly Data'!$B$1:$BO$1,0),TRUE)</f>
        <v>0</v>
      </c>
      <c r="W108" s="79">
        <f>VLOOKUP($A108,'Published Hourly Data'!$B:$BO,MATCH(W$1,'Published Hourly Data'!$B$1:$BO$1,0),TRUE)</f>
        <v>-100</v>
      </c>
      <c r="X108" s="79">
        <f>VLOOKUP($A108,'Published Hourly Data'!$B:$BO,MATCH(X$1,'Published Hourly Data'!$B$1:$BO$1,0),TRUE)</f>
        <v>0</v>
      </c>
      <c r="Y108" s="79">
        <f>VLOOKUP($A108,'Published Hourly Data'!$B:$BO,MATCH(Y$1,'Published Hourly Data'!$B$1:$BO$1,0),TRUE)</f>
        <v>0</v>
      </c>
      <c r="Z108" s="79">
        <f>VLOOKUP($A108,'Published Hourly Data'!$B:$BO,MATCH(Z$1,'Published Hourly Data'!$B$1:$BO$1,0),TRUE)</f>
        <v>0</v>
      </c>
      <c r="AA108" s="79">
        <f>VLOOKUP($A108,'Published Hourly Data'!$B:$BO,MATCH(AA$1,'Published Hourly Data'!$B$1:$BO$1,0),TRUE)</f>
        <v>5.3355367879786648</v>
      </c>
      <c r="AB108" s="79">
        <f>VLOOKUP($A108,'Published Hourly Data'!$B:$BO,MATCH(AB$1,'Published Hourly Data'!$B$1:$BO$1,0),TRUE)</f>
        <v>5.3355367879786648</v>
      </c>
      <c r="AC108" s="79">
        <f>VLOOKUP($A108,'Published Hourly Data'!$B:$BO,MATCH(AC$1,'Published Hourly Data'!$B$1:$BO$1,0),TRUE)</f>
        <v>225.19504226849031</v>
      </c>
      <c r="AD108" s="79">
        <f>-VLOOKUP($A108,'Published Hourly Data'!$B:$BO,MATCH(AD$1,'Published Hourly Data'!$B$1:$BO$1,0),TRUE)</f>
        <v>-18.491757678326387</v>
      </c>
      <c r="AE108" s="79">
        <f>VLOOKUP($A108,'Published Hourly Data'!$B:$BO,MATCH(AE$1,'Published Hourly Data'!$B$1:$BO$1,0),TRUE)</f>
        <v>212.03882137814259</v>
      </c>
      <c r="AF108" s="79">
        <f>VLOOKUP($A108,'Published Hourly Data'!$B:$BO,MATCH(AF$1,'Published Hourly Data'!$B$1:$BO$1,0),TRUE)</f>
        <v>801</v>
      </c>
      <c r="AG108" s="79">
        <f>VLOOKUP($A108,'Published Hourly Data'!$B:$BO,MATCH(AG$1,'Published Hourly Data'!$B$1:$BO$1,0),TRUE)</f>
        <v>2580</v>
      </c>
      <c r="AH108" s="80">
        <f>VLOOKUP($A108,'Published Hourly Data'!$B:$BO,MATCH(AH$1,'Published Hourly Data'!$B$1:$BO$1,0),TRUE)</f>
        <v>1.4685182413874559E-2</v>
      </c>
      <c r="AI108" s="80">
        <f>VLOOKUP($A108,'Published Hourly Data'!$B:$BO,MATCH(AI$1,'Published Hourly Data'!$B$1:$BO$1,0),TRUE)</f>
        <v>0.18118799472351962</v>
      </c>
      <c r="AJ108" s="79">
        <f>VLOOKUP($A108,'Published Hourly Data'!$B:$BO,MATCH(AJ$1,'Published Hourly Data'!$B$1:$BO$1,0),TRUE)</f>
        <v>10</v>
      </c>
      <c r="AK108" s="79" t="str">
        <f t="shared" si="13"/>
        <v/>
      </c>
      <c r="AL108" s="79" t="str">
        <f t="shared" si="14"/>
        <v/>
      </c>
    </row>
    <row r="109" spans="1:71" x14ac:dyDescent="0.25">
      <c r="A109" s="78">
        <f t="shared" si="12"/>
        <v>45023.750000000611</v>
      </c>
      <c r="B109" s="78">
        <f>VLOOKUP($A109,'Published Hourly Data'!$B:$BO,MATCH(B$1,'Published Hourly Data'!$B$1:$BO$1,0),TRUE)</f>
        <v>45023.458333333336</v>
      </c>
      <c r="C109" s="79">
        <f>VLOOKUP($A109,'Published Hourly Data'!$B:$BO,MATCH(C$1,'Published Hourly Data'!$B$1:$BO$1,0),TRUE)</f>
        <v>2574</v>
      </c>
      <c r="D109" s="79">
        <f>VLOOKUP($A109,'Published Hourly Data'!$B:$BO,MATCH(D$1,'Published Hourly Data'!$B$1:$BO$1,0),TRUE)</f>
        <v>2519</v>
      </c>
      <c r="E109" s="79">
        <f>VLOOKUP($A109,'Published Hourly Data'!$B:$BO,MATCH(E$1,'Published Hourly Data'!$B$1:$BO$1,0),TRUE)</f>
        <v>971</v>
      </c>
      <c r="F109" s="79">
        <f>VLOOKUP($A109,'Published Hourly Data'!$B:$BO,MATCH(F$1,'Published Hourly Data'!$B$1:$BO$1,0),TRUE)</f>
        <v>-1548</v>
      </c>
      <c r="G109" s="79">
        <f>VLOOKUP($A109,'Published Hourly Data'!$B:$BO,MATCH(G$1,'Published Hourly Data'!$B$1:$BO$1,0),TRUE)</f>
        <v>0</v>
      </c>
      <c r="H109" s="79">
        <f>VLOOKUP($A109,'Published Hourly Data'!$B:$BO,MATCH(H$1,'Published Hourly Data'!$B$1:$BO$1,0),TRUE)</f>
        <v>0</v>
      </c>
      <c r="I109" s="79">
        <f>VLOOKUP($A109,'Published Hourly Data'!$B:$BO,MATCH(I$1,'Published Hourly Data'!$B$1:$BO$1,0),TRUE)</f>
        <v>0</v>
      </c>
      <c r="J109" s="79">
        <f>VLOOKUP($A109,'Published Hourly Data'!$B:$BO,MATCH(J$1,'Published Hourly Data'!$B$1:$BO$1,0),TRUE)</f>
        <v>0</v>
      </c>
      <c r="K109" s="79">
        <f>VLOOKUP($A109,'Published Hourly Data'!$B:$BO,MATCH(K$1,'Published Hourly Data'!$B$1:$BO$1,0),TRUE)</f>
        <v>414</v>
      </c>
      <c r="L109" s="79">
        <f>VLOOKUP($A109,'Published Hourly Data'!$B:$BO,MATCH(L$1,'Published Hourly Data'!$B$1:$BO$1,0),TRUE)</f>
        <v>181</v>
      </c>
      <c r="M109" s="79">
        <f>VLOOKUP($A109,'Published Hourly Data'!$B:$BO,MATCH(M$1,'Published Hourly Data'!$B$1:$BO$1,0),TRUE)</f>
        <v>353</v>
      </c>
      <c r="N109" s="79">
        <f>VLOOKUP($A109,'Published Hourly Data'!$B:$BO,MATCH(N$1,'Published Hourly Data'!$B$1:$BO$1,0),TRUE)</f>
        <v>23</v>
      </c>
      <c r="O109" s="79">
        <f>VLOOKUP($A109,'Published Hourly Data'!$B:$BO,MATCH(O$1,'Published Hourly Data'!$B$1:$BO$1,0),TRUE)</f>
        <v>0</v>
      </c>
      <c r="P109" s="79">
        <f>VLOOKUP($A109,'Published Hourly Data'!$B:$BO,MATCH(P$1,'Published Hourly Data'!$B$1:$BO$1,0),TRUE)</f>
        <v>217</v>
      </c>
      <c r="Q109" s="79">
        <f>VLOOKUP($A109,'Published Hourly Data'!$B:$BO,MATCH(Q$1,'Published Hourly Data'!$B$1:$BO$1,0),TRUE)</f>
        <v>-48</v>
      </c>
      <c r="R109" s="79">
        <f>VLOOKUP($A109,'Published Hourly Data'!$B:$BO,MATCH(R$1,'Published Hourly Data'!$B$1:$BO$1,0),TRUE)</f>
        <v>-1535</v>
      </c>
      <c r="S109" s="79">
        <f>VLOOKUP($A109,'Published Hourly Data'!$B:$BO,MATCH(S$1,'Published Hourly Data'!$B$1:$BO$1,0),TRUE)</f>
        <v>7</v>
      </c>
      <c r="T109" s="79">
        <f>VLOOKUP($A109,'Published Hourly Data'!$B:$BO,MATCH(T$1,'Published Hourly Data'!$B$1:$BO$1,0),TRUE)</f>
        <v>-122</v>
      </c>
      <c r="U109" s="79">
        <f>VLOOKUP($A109,'Published Hourly Data'!$B:$BO,MATCH(U$1,'Published Hourly Data'!$B$1:$BO$1,0),TRUE)</f>
        <v>22</v>
      </c>
      <c r="V109" s="79">
        <f>VLOOKUP($A109,'Published Hourly Data'!$B:$BO,MATCH(V$1,'Published Hourly Data'!$B$1:$BO$1,0),TRUE)</f>
        <v>0</v>
      </c>
      <c r="W109" s="79">
        <f>VLOOKUP($A109,'Published Hourly Data'!$B:$BO,MATCH(W$1,'Published Hourly Data'!$B$1:$BO$1,0),TRUE)</f>
        <v>-89</v>
      </c>
      <c r="X109" s="79">
        <f>VLOOKUP($A109,'Published Hourly Data'!$B:$BO,MATCH(X$1,'Published Hourly Data'!$B$1:$BO$1,0),TRUE)</f>
        <v>0</v>
      </c>
      <c r="Y109" s="79">
        <f>VLOOKUP($A109,'Published Hourly Data'!$B:$BO,MATCH(Y$1,'Published Hourly Data'!$B$1:$BO$1,0),TRUE)</f>
        <v>0</v>
      </c>
      <c r="Z109" s="79">
        <f>VLOOKUP($A109,'Published Hourly Data'!$B:$BO,MATCH(Z$1,'Published Hourly Data'!$B$1:$BO$1,0),TRUE)</f>
        <v>0</v>
      </c>
      <c r="AA109" s="79">
        <f>VLOOKUP($A109,'Published Hourly Data'!$B:$BO,MATCH(AA$1,'Published Hourly Data'!$B$1:$BO$1,0),TRUE)</f>
        <v>6.4679228728180815</v>
      </c>
      <c r="AB109" s="79">
        <f>VLOOKUP($A109,'Published Hourly Data'!$B:$BO,MATCH(AB$1,'Published Hourly Data'!$B$1:$BO$1,0),TRUE)</f>
        <v>6.4679228728180815</v>
      </c>
      <c r="AC109" s="79">
        <f>VLOOKUP($A109,'Published Hourly Data'!$B:$BO,MATCH(AC$1,'Published Hourly Data'!$B$1:$BO$1,0),TRUE)</f>
        <v>204.11555196619503</v>
      </c>
      <c r="AD109" s="79">
        <f>-VLOOKUP($A109,'Published Hourly Data'!$B:$BO,MATCH(AD$1,'Published Hourly Data'!$B$1:$BO$1,0),TRUE)</f>
        <v>-18.735455627630092</v>
      </c>
      <c r="AE109" s="79">
        <f>VLOOKUP($A109,'Published Hourly Data'!$B:$BO,MATCH(AE$1,'Published Hourly Data'!$B$1:$BO$1,0),TRUE)</f>
        <v>191.84801921138302</v>
      </c>
      <c r="AF109" s="79">
        <f>VLOOKUP($A109,'Published Hourly Data'!$B:$BO,MATCH(AF$1,'Published Hourly Data'!$B$1:$BO$1,0),TRUE)</f>
        <v>971</v>
      </c>
      <c r="AG109" s="79">
        <f>VLOOKUP($A109,'Published Hourly Data'!$B:$BO,MATCH(AG$1,'Published Hourly Data'!$B$1:$BO$1,0),TRUE)</f>
        <v>2519</v>
      </c>
      <c r="AH109" s="80">
        <f>VLOOKUP($A109,'Published Hourly Data'!$B:$BO,MATCH(AH$1,'Published Hourly Data'!$B$1:$BO$1,0),TRUE)</f>
        <v>1.4685182413874559E-2</v>
      </c>
      <c r="AI109" s="80">
        <f>VLOOKUP($A109,'Published Hourly Data'!$B:$BO,MATCH(AI$1,'Published Hourly Data'!$B$1:$BO$1,0),TRUE)</f>
        <v>0.16790471620238159</v>
      </c>
      <c r="AJ109" s="79">
        <f>VLOOKUP($A109,'Published Hourly Data'!$B:$BO,MATCH(AJ$1,'Published Hourly Data'!$B$1:$BO$1,0),TRUE)</f>
        <v>11</v>
      </c>
      <c r="AK109" s="79" t="str">
        <f t="shared" si="13"/>
        <v/>
      </c>
      <c r="AL109" s="79" t="str">
        <f t="shared" si="14"/>
        <v/>
      </c>
    </row>
    <row r="110" spans="1:71" x14ac:dyDescent="0.25">
      <c r="A110" s="78">
        <f t="shared" si="12"/>
        <v>45023.791666667275</v>
      </c>
      <c r="B110" s="78">
        <f>VLOOKUP($A110,'Published Hourly Data'!$B:$BO,MATCH(B$1,'Published Hourly Data'!$B$1:$BO$1,0),TRUE)</f>
        <v>45023.5</v>
      </c>
      <c r="C110" s="79">
        <f>VLOOKUP($A110,'Published Hourly Data'!$B:$BO,MATCH(C$1,'Published Hourly Data'!$B$1:$BO$1,0),TRUE)</f>
        <v>2502</v>
      </c>
      <c r="D110" s="79">
        <f>VLOOKUP($A110,'Published Hourly Data'!$B:$BO,MATCH(D$1,'Published Hourly Data'!$B$1:$BO$1,0),TRUE)</f>
        <v>2457</v>
      </c>
      <c r="E110" s="79">
        <f>VLOOKUP($A110,'Published Hourly Data'!$B:$BO,MATCH(E$1,'Published Hourly Data'!$B$1:$BO$1,0),TRUE)</f>
        <v>832</v>
      </c>
      <c r="F110" s="79">
        <f>VLOOKUP($A110,'Published Hourly Data'!$B:$BO,MATCH(F$1,'Published Hourly Data'!$B$1:$BO$1,0),TRUE)</f>
        <v>-1625</v>
      </c>
      <c r="G110" s="79">
        <f>VLOOKUP($A110,'Published Hourly Data'!$B:$BO,MATCH(G$1,'Published Hourly Data'!$B$1:$BO$1,0),TRUE)</f>
        <v>0</v>
      </c>
      <c r="H110" s="79">
        <f>VLOOKUP($A110,'Published Hourly Data'!$B:$BO,MATCH(H$1,'Published Hourly Data'!$B$1:$BO$1,0),TRUE)</f>
        <v>0</v>
      </c>
      <c r="I110" s="79">
        <f>VLOOKUP($A110,'Published Hourly Data'!$B:$BO,MATCH(I$1,'Published Hourly Data'!$B$1:$BO$1,0),TRUE)</f>
        <v>0</v>
      </c>
      <c r="J110" s="79">
        <f>VLOOKUP($A110,'Published Hourly Data'!$B:$BO,MATCH(J$1,'Published Hourly Data'!$B$1:$BO$1,0),TRUE)</f>
        <v>0</v>
      </c>
      <c r="K110" s="79">
        <f>VLOOKUP($A110,'Published Hourly Data'!$B:$BO,MATCH(K$1,'Published Hourly Data'!$B$1:$BO$1,0),TRUE)</f>
        <v>281</v>
      </c>
      <c r="L110" s="79">
        <f>VLOOKUP($A110,'Published Hourly Data'!$B:$BO,MATCH(L$1,'Published Hourly Data'!$B$1:$BO$1,0),TRUE)</f>
        <v>227</v>
      </c>
      <c r="M110" s="79">
        <f>VLOOKUP($A110,'Published Hourly Data'!$B:$BO,MATCH(M$1,'Published Hourly Data'!$B$1:$BO$1,0),TRUE)</f>
        <v>304</v>
      </c>
      <c r="N110" s="79">
        <f>VLOOKUP($A110,'Published Hourly Data'!$B:$BO,MATCH(N$1,'Published Hourly Data'!$B$1:$BO$1,0),TRUE)</f>
        <v>20</v>
      </c>
      <c r="O110" s="79">
        <f>VLOOKUP($A110,'Published Hourly Data'!$B:$BO,MATCH(O$1,'Published Hourly Data'!$B$1:$BO$1,0),TRUE)</f>
        <v>0</v>
      </c>
      <c r="P110" s="79">
        <f>VLOOKUP($A110,'Published Hourly Data'!$B:$BO,MATCH(P$1,'Published Hourly Data'!$B$1:$BO$1,0),TRUE)</f>
        <v>210</v>
      </c>
      <c r="Q110" s="79">
        <f>VLOOKUP($A110,'Published Hourly Data'!$B:$BO,MATCH(Q$1,'Published Hourly Data'!$B$1:$BO$1,0),TRUE)</f>
        <v>-40</v>
      </c>
      <c r="R110" s="79">
        <f>VLOOKUP($A110,'Published Hourly Data'!$B:$BO,MATCH(R$1,'Published Hourly Data'!$B$1:$BO$1,0),TRUE)</f>
        <v>-1529</v>
      </c>
      <c r="S110" s="79">
        <f>VLOOKUP($A110,'Published Hourly Data'!$B:$BO,MATCH(S$1,'Published Hourly Data'!$B$1:$BO$1,0),TRUE)</f>
        <v>5</v>
      </c>
      <c r="T110" s="79">
        <f>VLOOKUP($A110,'Published Hourly Data'!$B:$BO,MATCH(T$1,'Published Hourly Data'!$B$1:$BO$1,0),TRUE)</f>
        <v>-118</v>
      </c>
      <c r="U110" s="79">
        <f>VLOOKUP($A110,'Published Hourly Data'!$B:$BO,MATCH(U$1,'Published Hourly Data'!$B$1:$BO$1,0),TRUE)</f>
        <v>-45</v>
      </c>
      <c r="V110" s="79">
        <f>VLOOKUP($A110,'Published Hourly Data'!$B:$BO,MATCH(V$1,'Published Hourly Data'!$B$1:$BO$1,0),TRUE)</f>
        <v>0</v>
      </c>
      <c r="W110" s="79">
        <f>VLOOKUP($A110,'Published Hourly Data'!$B:$BO,MATCH(W$1,'Published Hourly Data'!$B$1:$BO$1,0),TRUE)</f>
        <v>-108</v>
      </c>
      <c r="X110" s="79">
        <f>VLOOKUP($A110,'Published Hourly Data'!$B:$BO,MATCH(X$1,'Published Hourly Data'!$B$1:$BO$1,0),TRUE)</f>
        <v>0</v>
      </c>
      <c r="Y110" s="79">
        <f>VLOOKUP($A110,'Published Hourly Data'!$B:$BO,MATCH(Y$1,'Published Hourly Data'!$B$1:$BO$1,0),TRUE)</f>
        <v>0</v>
      </c>
      <c r="Z110" s="79">
        <f>VLOOKUP($A110,'Published Hourly Data'!$B:$BO,MATCH(Z$1,'Published Hourly Data'!$B$1:$BO$1,0),TRUE)</f>
        <v>0</v>
      </c>
      <c r="AA110" s="79">
        <f>VLOOKUP($A110,'Published Hourly Data'!$B:$BO,MATCH(AA$1,'Published Hourly Data'!$B$1:$BO$1,0),TRUE)</f>
        <v>5.5420307210964408</v>
      </c>
      <c r="AB110" s="79">
        <f>VLOOKUP($A110,'Published Hourly Data'!$B:$BO,MATCH(AB$1,'Published Hourly Data'!$B$1:$BO$1,0),TRUE)</f>
        <v>5.5420307210964408</v>
      </c>
      <c r="AC110" s="79">
        <f>VLOOKUP($A110,'Published Hourly Data'!$B:$BO,MATCH(AC$1,'Published Hourly Data'!$B$1:$BO$1,0),TRUE)</f>
        <v>213.27725595806649</v>
      </c>
      <c r="AD110" s="79">
        <f>-VLOOKUP($A110,'Published Hourly Data'!$B:$BO,MATCH(AD$1,'Published Hourly Data'!$B$1:$BO$1,0),TRUE)</f>
        <v>-17.607090806893723</v>
      </c>
      <c r="AE110" s="79">
        <f>VLOOKUP($A110,'Published Hourly Data'!$B:$BO,MATCH(AE$1,'Published Hourly Data'!$B$1:$BO$1,0),TRUE)</f>
        <v>201.21219587226921</v>
      </c>
      <c r="AF110" s="79">
        <f>VLOOKUP($A110,'Published Hourly Data'!$B:$BO,MATCH(AF$1,'Published Hourly Data'!$B$1:$BO$1,0),TRUE)</f>
        <v>832</v>
      </c>
      <c r="AG110" s="79">
        <f>VLOOKUP($A110,'Published Hourly Data'!$B:$BO,MATCH(AG$1,'Published Hourly Data'!$B$1:$BO$1,0),TRUE)</f>
        <v>2457</v>
      </c>
      <c r="AH110" s="80">
        <f>VLOOKUP($A110,'Published Hourly Data'!$B:$BO,MATCH(AH$1,'Published Hourly Data'!$B$1:$BO$1,0),TRUE)</f>
        <v>1.4685182413874561E-2</v>
      </c>
      <c r="AI110" s="80">
        <f>VLOOKUP($A110,'Published Hourly Data'!$B:$BO,MATCH(AI$1,'Published Hourly Data'!$B$1:$BO$1,0),TRUE)</f>
        <v>0.18054392806834438</v>
      </c>
      <c r="AJ110" s="79">
        <f>VLOOKUP($A110,'Published Hourly Data'!$B:$BO,MATCH(AJ$1,'Published Hourly Data'!$B$1:$BO$1,0),TRUE)</f>
        <v>12</v>
      </c>
      <c r="AK110" s="79" t="str">
        <f t="shared" si="13"/>
        <v/>
      </c>
      <c r="AL110" s="79" t="str">
        <f t="shared" si="14"/>
        <v/>
      </c>
    </row>
    <row r="111" spans="1:71" x14ac:dyDescent="0.25">
      <c r="A111" s="78">
        <f t="shared" si="12"/>
        <v>45023.83333333394</v>
      </c>
      <c r="B111" s="78">
        <f>VLOOKUP($A111,'Published Hourly Data'!$B:$BO,MATCH(B$1,'Published Hourly Data'!$B$1:$BO$1,0),TRUE)</f>
        <v>45023.541666666664</v>
      </c>
      <c r="C111" s="79">
        <f>VLOOKUP($A111,'Published Hourly Data'!$B:$BO,MATCH(C$1,'Published Hourly Data'!$B$1:$BO$1,0),TRUE)</f>
        <v>2454</v>
      </c>
      <c r="D111" s="79">
        <f>VLOOKUP($A111,'Published Hourly Data'!$B:$BO,MATCH(D$1,'Published Hourly Data'!$B$1:$BO$1,0),TRUE)</f>
        <v>2374</v>
      </c>
      <c r="E111" s="79">
        <f>VLOOKUP($A111,'Published Hourly Data'!$B:$BO,MATCH(E$1,'Published Hourly Data'!$B$1:$BO$1,0),TRUE)</f>
        <v>822</v>
      </c>
      <c r="F111" s="79">
        <f>VLOOKUP($A111,'Published Hourly Data'!$B:$BO,MATCH(F$1,'Published Hourly Data'!$B$1:$BO$1,0),TRUE)</f>
        <v>-1552</v>
      </c>
      <c r="G111" s="79">
        <f>VLOOKUP($A111,'Published Hourly Data'!$B:$BO,MATCH(G$1,'Published Hourly Data'!$B$1:$BO$1,0),TRUE)</f>
        <v>0</v>
      </c>
      <c r="H111" s="79">
        <f>VLOOKUP($A111,'Published Hourly Data'!$B:$BO,MATCH(H$1,'Published Hourly Data'!$B$1:$BO$1,0),TRUE)</f>
        <v>0</v>
      </c>
      <c r="I111" s="79">
        <f>VLOOKUP($A111,'Published Hourly Data'!$B:$BO,MATCH(I$1,'Published Hourly Data'!$B$1:$BO$1,0),TRUE)</f>
        <v>0</v>
      </c>
      <c r="J111" s="79">
        <f>VLOOKUP($A111,'Published Hourly Data'!$B:$BO,MATCH(J$1,'Published Hourly Data'!$B$1:$BO$1,0),TRUE)</f>
        <v>0</v>
      </c>
      <c r="K111" s="79">
        <f>VLOOKUP($A111,'Published Hourly Data'!$B:$BO,MATCH(K$1,'Published Hourly Data'!$B$1:$BO$1,0),TRUE)</f>
        <v>264</v>
      </c>
      <c r="L111" s="79">
        <f>VLOOKUP($A111,'Published Hourly Data'!$B:$BO,MATCH(L$1,'Published Hourly Data'!$B$1:$BO$1,0),TRUE)</f>
        <v>253</v>
      </c>
      <c r="M111" s="79">
        <f>VLOOKUP($A111,'Published Hourly Data'!$B:$BO,MATCH(M$1,'Published Hourly Data'!$B$1:$BO$1,0),TRUE)</f>
        <v>277</v>
      </c>
      <c r="N111" s="79">
        <f>VLOOKUP($A111,'Published Hourly Data'!$B:$BO,MATCH(N$1,'Published Hourly Data'!$B$1:$BO$1,0),TRUE)</f>
        <v>28</v>
      </c>
      <c r="O111" s="79">
        <f>VLOOKUP($A111,'Published Hourly Data'!$B:$BO,MATCH(O$1,'Published Hourly Data'!$B$1:$BO$1,0),TRUE)</f>
        <v>0</v>
      </c>
      <c r="P111" s="79">
        <f>VLOOKUP($A111,'Published Hourly Data'!$B:$BO,MATCH(P$1,'Published Hourly Data'!$B$1:$BO$1,0),TRUE)</f>
        <v>211</v>
      </c>
      <c r="Q111" s="79">
        <f>VLOOKUP($A111,'Published Hourly Data'!$B:$BO,MATCH(Q$1,'Published Hourly Data'!$B$1:$BO$1,0),TRUE)</f>
        <v>-44</v>
      </c>
      <c r="R111" s="79">
        <f>VLOOKUP($A111,'Published Hourly Data'!$B:$BO,MATCH(R$1,'Published Hourly Data'!$B$1:$BO$1,0),TRUE)</f>
        <v>-1401</v>
      </c>
      <c r="S111" s="79">
        <f>VLOOKUP($A111,'Published Hourly Data'!$B:$BO,MATCH(S$1,'Published Hourly Data'!$B$1:$BO$1,0),TRUE)</f>
        <v>3</v>
      </c>
      <c r="T111" s="79">
        <f>VLOOKUP($A111,'Published Hourly Data'!$B:$BO,MATCH(T$1,'Published Hourly Data'!$B$1:$BO$1,0),TRUE)</f>
        <v>-113</v>
      </c>
      <c r="U111" s="79">
        <f>VLOOKUP($A111,'Published Hourly Data'!$B:$BO,MATCH(U$1,'Published Hourly Data'!$B$1:$BO$1,0),TRUE)</f>
        <v>-105</v>
      </c>
      <c r="V111" s="79">
        <f>VLOOKUP($A111,'Published Hourly Data'!$B:$BO,MATCH(V$1,'Published Hourly Data'!$B$1:$BO$1,0),TRUE)</f>
        <v>0</v>
      </c>
      <c r="W111" s="79">
        <f>VLOOKUP($A111,'Published Hourly Data'!$B:$BO,MATCH(W$1,'Published Hourly Data'!$B$1:$BO$1,0),TRUE)</f>
        <v>-103</v>
      </c>
      <c r="X111" s="79">
        <f>VLOOKUP($A111,'Published Hourly Data'!$B:$BO,MATCH(X$1,'Published Hourly Data'!$B$1:$BO$1,0),TRUE)</f>
        <v>0</v>
      </c>
      <c r="Y111" s="79">
        <f>VLOOKUP($A111,'Published Hourly Data'!$B:$BO,MATCH(Y$1,'Published Hourly Data'!$B$1:$BO$1,0),TRUE)</f>
        <v>0</v>
      </c>
      <c r="Z111" s="79">
        <f>VLOOKUP($A111,'Published Hourly Data'!$B:$BO,MATCH(Z$1,'Published Hourly Data'!$B$1:$BO$1,0),TRUE)</f>
        <v>0</v>
      </c>
      <c r="AA111" s="79">
        <f>VLOOKUP($A111,'Published Hourly Data'!$B:$BO,MATCH(AA$1,'Published Hourly Data'!$B$1:$BO$1,0),TRUE)</f>
        <v>5.4754197749294136</v>
      </c>
      <c r="AB111" s="79">
        <f>VLOOKUP($A111,'Published Hourly Data'!$B:$BO,MATCH(AB$1,'Published Hourly Data'!$B$1:$BO$1,0),TRUE)</f>
        <v>5.4754197749294136</v>
      </c>
      <c r="AC111" s="79">
        <f>VLOOKUP($A111,'Published Hourly Data'!$B:$BO,MATCH(AC$1,'Published Hourly Data'!$B$1:$BO$1,0),TRUE)</f>
        <v>214.49492298633547</v>
      </c>
      <c r="AD111" s="79">
        <f>-VLOOKUP($A111,'Published Hourly Data'!$B:$BO,MATCH(AD$1,'Published Hourly Data'!$B$1:$BO$1,0),TRUE)</f>
        <v>-18.189201449347252</v>
      </c>
      <c r="AE111" s="79">
        <f>VLOOKUP($A111,'Published Hourly Data'!$B:$BO,MATCH(AE$1,'Published Hourly Data'!$B$1:$BO$1,0),TRUE)</f>
        <v>201.78114131191762</v>
      </c>
      <c r="AF111" s="79">
        <f>VLOOKUP($A111,'Published Hourly Data'!$B:$BO,MATCH(AF$1,'Published Hourly Data'!$B$1:$BO$1,0),TRUE)</f>
        <v>822</v>
      </c>
      <c r="AG111" s="79">
        <f>VLOOKUP($A111,'Published Hourly Data'!$B:$BO,MATCH(AG$1,'Published Hourly Data'!$B$1:$BO$1,0),TRUE)</f>
        <v>2374</v>
      </c>
      <c r="AH111" s="80">
        <f>VLOOKUP($A111,'Published Hourly Data'!$B:$BO,MATCH(AH$1,'Published Hourly Data'!$B$1:$BO$1,0),TRUE)</f>
        <v>1.4685182413874552E-2</v>
      </c>
      <c r="AI111" s="80">
        <f>VLOOKUP($A111,'Published Hourly Data'!$B:$BO,MATCH(AI$1,'Published Hourly Data'!$B$1:$BO$1,0),TRUE)</f>
        <v>0.18738447336102773</v>
      </c>
      <c r="AJ111" s="79">
        <f>VLOOKUP($A111,'Published Hourly Data'!$B:$BO,MATCH(AJ$1,'Published Hourly Data'!$B$1:$BO$1,0),TRUE)</f>
        <v>13</v>
      </c>
      <c r="AK111" s="79" t="str">
        <f t="shared" si="13"/>
        <v/>
      </c>
      <c r="AL111" s="79" t="str">
        <f t="shared" si="14"/>
        <v/>
      </c>
    </row>
    <row r="112" spans="1:71" x14ac:dyDescent="0.25">
      <c r="A112" s="78">
        <f t="shared" si="12"/>
        <v>45023.875000000604</v>
      </c>
      <c r="B112" s="78">
        <f>VLOOKUP($A112,'Published Hourly Data'!$B:$BO,MATCH(B$1,'Published Hourly Data'!$B$1:$BO$1,0),TRUE)</f>
        <v>45023.583333333336</v>
      </c>
      <c r="C112" s="79">
        <f>VLOOKUP($A112,'Published Hourly Data'!$B:$BO,MATCH(C$1,'Published Hourly Data'!$B$1:$BO$1,0),TRUE)</f>
        <v>2400</v>
      </c>
      <c r="D112" s="79">
        <f>VLOOKUP($A112,'Published Hourly Data'!$B:$BO,MATCH(D$1,'Published Hourly Data'!$B$1:$BO$1,0),TRUE)</f>
        <v>2300</v>
      </c>
      <c r="E112" s="79">
        <f>VLOOKUP($A112,'Published Hourly Data'!$B:$BO,MATCH(E$1,'Published Hourly Data'!$B$1:$BO$1,0),TRUE)</f>
        <v>742</v>
      </c>
      <c r="F112" s="79">
        <f>VLOOKUP($A112,'Published Hourly Data'!$B:$BO,MATCH(F$1,'Published Hourly Data'!$B$1:$BO$1,0),TRUE)</f>
        <v>-1558</v>
      </c>
      <c r="G112" s="79">
        <f>VLOOKUP($A112,'Published Hourly Data'!$B:$BO,MATCH(G$1,'Published Hourly Data'!$B$1:$BO$1,0),TRUE)</f>
        <v>0</v>
      </c>
      <c r="H112" s="79">
        <f>VLOOKUP($A112,'Published Hourly Data'!$B:$BO,MATCH(H$1,'Published Hourly Data'!$B$1:$BO$1,0),TRUE)</f>
        <v>0</v>
      </c>
      <c r="I112" s="79">
        <f>VLOOKUP($A112,'Published Hourly Data'!$B:$BO,MATCH(I$1,'Published Hourly Data'!$B$1:$BO$1,0),TRUE)</f>
        <v>0</v>
      </c>
      <c r="J112" s="79">
        <f>VLOOKUP($A112,'Published Hourly Data'!$B:$BO,MATCH(J$1,'Published Hourly Data'!$B$1:$BO$1,0),TRUE)</f>
        <v>0</v>
      </c>
      <c r="K112" s="79">
        <f>VLOOKUP($A112,'Published Hourly Data'!$B:$BO,MATCH(K$1,'Published Hourly Data'!$B$1:$BO$1,0),TRUE)</f>
        <v>271</v>
      </c>
      <c r="L112" s="79">
        <f>VLOOKUP($A112,'Published Hourly Data'!$B:$BO,MATCH(L$1,'Published Hourly Data'!$B$1:$BO$1,0),TRUE)</f>
        <v>239</v>
      </c>
      <c r="M112" s="79">
        <f>VLOOKUP($A112,'Published Hourly Data'!$B:$BO,MATCH(M$1,'Published Hourly Data'!$B$1:$BO$1,0),TRUE)</f>
        <v>203</v>
      </c>
      <c r="N112" s="79">
        <f>VLOOKUP($A112,'Published Hourly Data'!$B:$BO,MATCH(N$1,'Published Hourly Data'!$B$1:$BO$1,0),TRUE)</f>
        <v>29</v>
      </c>
      <c r="O112" s="79">
        <f>VLOOKUP($A112,'Published Hourly Data'!$B:$BO,MATCH(O$1,'Published Hourly Data'!$B$1:$BO$1,0),TRUE)</f>
        <v>0</v>
      </c>
      <c r="P112" s="79">
        <f>VLOOKUP($A112,'Published Hourly Data'!$B:$BO,MATCH(P$1,'Published Hourly Data'!$B$1:$BO$1,0),TRUE)</f>
        <v>182</v>
      </c>
      <c r="Q112" s="79">
        <f>VLOOKUP($A112,'Published Hourly Data'!$B:$BO,MATCH(Q$1,'Published Hourly Data'!$B$1:$BO$1,0),TRUE)</f>
        <v>-33</v>
      </c>
      <c r="R112" s="79">
        <f>VLOOKUP($A112,'Published Hourly Data'!$B:$BO,MATCH(R$1,'Published Hourly Data'!$B$1:$BO$1,0),TRUE)</f>
        <v>-1256</v>
      </c>
      <c r="S112" s="79">
        <f>VLOOKUP($A112,'Published Hourly Data'!$B:$BO,MATCH(S$1,'Published Hourly Data'!$B$1:$BO$1,0),TRUE)</f>
        <v>2</v>
      </c>
      <c r="T112" s="79">
        <f>VLOOKUP($A112,'Published Hourly Data'!$B:$BO,MATCH(T$1,'Published Hourly Data'!$B$1:$BO$1,0),TRUE)</f>
        <v>-110</v>
      </c>
      <c r="U112" s="79">
        <f>VLOOKUP($A112,'Published Hourly Data'!$B:$BO,MATCH(U$1,'Published Hourly Data'!$B$1:$BO$1,0),TRUE)</f>
        <v>-242</v>
      </c>
      <c r="V112" s="79">
        <f>VLOOKUP($A112,'Published Hourly Data'!$B:$BO,MATCH(V$1,'Published Hourly Data'!$B$1:$BO$1,0),TRUE)</f>
        <v>0</v>
      </c>
      <c r="W112" s="79">
        <f>VLOOKUP($A112,'Published Hourly Data'!$B:$BO,MATCH(W$1,'Published Hourly Data'!$B$1:$BO$1,0),TRUE)</f>
        <v>-101</v>
      </c>
      <c r="X112" s="79">
        <f>VLOOKUP($A112,'Published Hourly Data'!$B:$BO,MATCH(X$1,'Published Hourly Data'!$B$1:$BO$1,0),TRUE)</f>
        <v>0</v>
      </c>
      <c r="Y112" s="79">
        <f>VLOOKUP($A112,'Published Hourly Data'!$B:$BO,MATCH(Y$1,'Published Hourly Data'!$B$1:$BO$1,0),TRUE)</f>
        <v>0</v>
      </c>
      <c r="Z112" s="79">
        <f>VLOOKUP($A112,'Published Hourly Data'!$B:$BO,MATCH(Z$1,'Published Hourly Data'!$B$1:$BO$1,0),TRUE)</f>
        <v>0</v>
      </c>
      <c r="AA112" s="79">
        <f>VLOOKUP($A112,'Published Hourly Data'!$B:$BO,MATCH(AA$1,'Published Hourly Data'!$B$1:$BO$1,0),TRUE)</f>
        <v>4.9425322055932206</v>
      </c>
      <c r="AB112" s="79">
        <f>VLOOKUP($A112,'Published Hourly Data'!$B:$BO,MATCH(AB$1,'Published Hourly Data'!$B$1:$BO$1,0),TRUE)</f>
        <v>4.9425322055932206</v>
      </c>
      <c r="AC112" s="79">
        <f>VLOOKUP($A112,'Published Hourly Data'!$B:$BO,MATCH(AC$1,'Published Hourly Data'!$B$1:$BO$1,0),TRUE)</f>
        <v>241.6153737515281</v>
      </c>
      <c r="AD112" s="79">
        <f>-VLOOKUP($A112,'Published Hourly Data'!$B:$BO,MATCH(AD$1,'Published Hourly Data'!$B$1:$BO$1,0),TRUE)</f>
        <v>-18.263548589416395</v>
      </c>
      <c r="AE112" s="79">
        <f>VLOOKUP($A112,'Published Hourly Data'!$B:$BO,MATCH(AE$1,'Published Hourly Data'!$B$1:$BO$1,0),TRUE)</f>
        <v>228.29435736770492</v>
      </c>
      <c r="AF112" s="79">
        <f>VLOOKUP($A112,'Published Hourly Data'!$B:$BO,MATCH(AF$1,'Published Hourly Data'!$B$1:$BO$1,0),TRUE)</f>
        <v>742</v>
      </c>
      <c r="AG112" s="79">
        <f>VLOOKUP($A112,'Published Hourly Data'!$B:$BO,MATCH(AG$1,'Published Hourly Data'!$B$1:$BO$1,0),TRUE)</f>
        <v>2300</v>
      </c>
      <c r="AH112" s="80">
        <f>VLOOKUP($A112,'Published Hourly Data'!$B:$BO,MATCH(AH$1,'Published Hourly Data'!$B$1:$BO$1,0),TRUE)</f>
        <v>1.4685182413874563E-2</v>
      </c>
      <c r="AI112" s="80">
        <f>VLOOKUP($A112,'Published Hourly Data'!$B:$BO,MATCH(AI$1,'Published Hourly Data'!$B$1:$BO$1,0),TRUE)</f>
        <v>0.21882708962608244</v>
      </c>
      <c r="AJ112" s="79">
        <f>VLOOKUP($A112,'Published Hourly Data'!$B:$BO,MATCH(AJ$1,'Published Hourly Data'!$B$1:$BO$1,0),TRUE)</f>
        <v>14</v>
      </c>
      <c r="AK112" s="79" t="str">
        <f t="shared" si="13"/>
        <v/>
      </c>
      <c r="AL112" s="79" t="str">
        <f t="shared" si="14"/>
        <v/>
      </c>
      <c r="BD112"/>
      <c r="BE112" s="79" t="s">
        <v>283</v>
      </c>
      <c r="BR112"/>
      <c r="BS112" s="79" t="s">
        <v>283</v>
      </c>
    </row>
    <row r="113" spans="1:38" x14ac:dyDescent="0.25">
      <c r="A113" s="78">
        <f t="shared" si="12"/>
        <v>45023.916666667268</v>
      </c>
      <c r="B113" s="78">
        <f>VLOOKUP($A113,'Published Hourly Data'!$B:$BO,MATCH(B$1,'Published Hourly Data'!$B$1:$BO$1,0),TRUE)</f>
        <v>45023.625</v>
      </c>
      <c r="C113" s="79">
        <f>VLOOKUP($A113,'Published Hourly Data'!$B:$BO,MATCH(C$1,'Published Hourly Data'!$B$1:$BO$1,0),TRUE)</f>
        <v>2356</v>
      </c>
      <c r="D113" s="79">
        <f>VLOOKUP($A113,'Published Hourly Data'!$B:$BO,MATCH(D$1,'Published Hourly Data'!$B$1:$BO$1,0),TRUE)</f>
        <v>2249</v>
      </c>
      <c r="E113" s="79">
        <f>VLOOKUP($A113,'Published Hourly Data'!$B:$BO,MATCH(E$1,'Published Hourly Data'!$B$1:$BO$1,0),TRUE)</f>
        <v>681</v>
      </c>
      <c r="F113" s="79">
        <f>VLOOKUP($A113,'Published Hourly Data'!$B:$BO,MATCH(F$1,'Published Hourly Data'!$B$1:$BO$1,0),TRUE)</f>
        <v>-1568</v>
      </c>
      <c r="G113" s="79">
        <f>VLOOKUP($A113,'Published Hourly Data'!$B:$BO,MATCH(G$1,'Published Hourly Data'!$B$1:$BO$1,0),TRUE)</f>
        <v>0</v>
      </c>
      <c r="H113" s="79">
        <f>VLOOKUP($A113,'Published Hourly Data'!$B:$BO,MATCH(H$1,'Published Hourly Data'!$B$1:$BO$1,0),TRUE)</f>
        <v>0</v>
      </c>
      <c r="I113" s="79">
        <f>VLOOKUP($A113,'Published Hourly Data'!$B:$BO,MATCH(I$1,'Published Hourly Data'!$B$1:$BO$1,0),TRUE)</f>
        <v>0</v>
      </c>
      <c r="J113" s="79">
        <f>VLOOKUP($A113,'Published Hourly Data'!$B:$BO,MATCH(J$1,'Published Hourly Data'!$B$1:$BO$1,0),TRUE)</f>
        <v>0</v>
      </c>
      <c r="K113" s="79">
        <f>VLOOKUP($A113,'Published Hourly Data'!$B:$BO,MATCH(K$1,'Published Hourly Data'!$B$1:$BO$1,0),TRUE)</f>
        <v>269</v>
      </c>
      <c r="L113" s="79">
        <f>VLOOKUP($A113,'Published Hourly Data'!$B:$BO,MATCH(L$1,'Published Hourly Data'!$B$1:$BO$1,0),TRUE)</f>
        <v>209</v>
      </c>
      <c r="M113" s="79">
        <f>VLOOKUP($A113,'Published Hourly Data'!$B:$BO,MATCH(M$1,'Published Hourly Data'!$B$1:$BO$1,0),TRUE)</f>
        <v>175</v>
      </c>
      <c r="N113" s="79">
        <f>VLOOKUP($A113,'Published Hourly Data'!$B:$BO,MATCH(N$1,'Published Hourly Data'!$B$1:$BO$1,0),TRUE)</f>
        <v>28</v>
      </c>
      <c r="O113" s="79">
        <f>VLOOKUP($A113,'Published Hourly Data'!$B:$BO,MATCH(O$1,'Published Hourly Data'!$B$1:$BO$1,0),TRUE)</f>
        <v>0</v>
      </c>
      <c r="P113" s="79">
        <f>VLOOKUP($A113,'Published Hourly Data'!$B:$BO,MATCH(P$1,'Published Hourly Data'!$B$1:$BO$1,0),TRUE)</f>
        <v>165</v>
      </c>
      <c r="Q113" s="79">
        <f>VLOOKUP($A113,'Published Hourly Data'!$B:$BO,MATCH(Q$1,'Published Hourly Data'!$B$1:$BO$1,0),TRUE)</f>
        <v>-28</v>
      </c>
      <c r="R113" s="79">
        <f>VLOOKUP($A113,'Published Hourly Data'!$B:$BO,MATCH(R$1,'Published Hourly Data'!$B$1:$BO$1,0),TRUE)</f>
        <v>-1245</v>
      </c>
      <c r="S113" s="79">
        <f>VLOOKUP($A113,'Published Hourly Data'!$B:$BO,MATCH(S$1,'Published Hourly Data'!$B$1:$BO$1,0),TRUE)</f>
        <v>-1</v>
      </c>
      <c r="T113" s="79">
        <f>VLOOKUP($A113,'Published Hourly Data'!$B:$BO,MATCH(T$1,'Published Hourly Data'!$B$1:$BO$1,0),TRUE)</f>
        <v>-109</v>
      </c>
      <c r="U113" s="79">
        <f>VLOOKUP($A113,'Published Hourly Data'!$B:$BO,MATCH(U$1,'Published Hourly Data'!$B$1:$BO$1,0),TRUE)</f>
        <v>-246</v>
      </c>
      <c r="V113" s="79">
        <f>VLOOKUP($A113,'Published Hourly Data'!$B:$BO,MATCH(V$1,'Published Hourly Data'!$B$1:$BO$1,0),TRUE)</f>
        <v>0</v>
      </c>
      <c r="W113" s="79">
        <f>VLOOKUP($A113,'Published Hourly Data'!$B:$BO,MATCH(W$1,'Published Hourly Data'!$B$1:$BO$1,0),TRUE)</f>
        <v>-104</v>
      </c>
      <c r="X113" s="79">
        <f>VLOOKUP($A113,'Published Hourly Data'!$B:$BO,MATCH(X$1,'Published Hourly Data'!$B$1:$BO$1,0),TRUE)</f>
        <v>0</v>
      </c>
      <c r="Y113" s="79">
        <f>VLOOKUP($A113,'Published Hourly Data'!$B:$BO,MATCH(Y$1,'Published Hourly Data'!$B$1:$BO$1,0),TRUE)</f>
        <v>0</v>
      </c>
      <c r="Z113" s="79">
        <f>VLOOKUP($A113,'Published Hourly Data'!$B:$BO,MATCH(Z$1,'Published Hourly Data'!$B$1:$BO$1,0),TRUE)</f>
        <v>0</v>
      </c>
      <c r="AA113" s="79">
        <f>VLOOKUP($A113,'Published Hourly Data'!$B:$BO,MATCH(AA$1,'Published Hourly Data'!$B$1:$BO$1,0),TRUE)</f>
        <v>4.5362054339743683</v>
      </c>
      <c r="AB113" s="79">
        <f>VLOOKUP($A113,'Published Hourly Data'!$B:$BO,MATCH(AB$1,'Published Hourly Data'!$B$1:$BO$1,0),TRUE)</f>
        <v>4.5362054339743683</v>
      </c>
      <c r="AC113" s="79">
        <f>VLOOKUP($A113,'Published Hourly Data'!$B:$BO,MATCH(AC$1,'Published Hourly Data'!$B$1:$BO$1,0),TRUE)</f>
        <v>262.78654141396106</v>
      </c>
      <c r="AD113" s="79">
        <f>-VLOOKUP($A113,'Published Hourly Data'!$B:$BO,MATCH(AD$1,'Published Hourly Data'!$B$1:$BO$1,0),TRUE)</f>
        <v>-18.271853036416463</v>
      </c>
      <c r="AE113" s="79">
        <f>VLOOKUP($A113,'Published Hourly Data'!$B:$BO,MATCH(AE$1,'Published Hourly Data'!$B$1:$BO$1,0),TRUE)</f>
        <v>249.05089381151896</v>
      </c>
      <c r="AF113" s="79">
        <f>VLOOKUP($A113,'Published Hourly Data'!$B:$BO,MATCH(AF$1,'Published Hourly Data'!$B$1:$BO$1,0),TRUE)</f>
        <v>681</v>
      </c>
      <c r="AG113" s="79">
        <f>VLOOKUP($A113,'Published Hourly Data'!$B:$BO,MATCH(AG$1,'Published Hourly Data'!$B$1:$BO$1,0),TRUE)</f>
        <v>2249</v>
      </c>
      <c r="AH113" s="80">
        <f>VLOOKUP($A113,'Published Hourly Data'!$B:$BO,MATCH(AH$1,'Published Hourly Data'!$B$1:$BO$1,0),TRUE)</f>
        <v>1.4685182413874552E-2</v>
      </c>
      <c r="AI113" s="80">
        <f>VLOOKUP($A113,'Published Hourly Data'!$B:$BO,MATCH(AI$1,'Published Hourly Data'!$B$1:$BO$1,0),TRUE)</f>
        <v>0.2441363190372392</v>
      </c>
      <c r="AJ113" s="79">
        <f>VLOOKUP($A113,'Published Hourly Data'!$B:$BO,MATCH(AJ$1,'Published Hourly Data'!$B$1:$BO$1,0),TRUE)</f>
        <v>15</v>
      </c>
      <c r="AK113" s="79" t="str">
        <f t="shared" si="13"/>
        <v/>
      </c>
      <c r="AL113" s="79" t="str">
        <f t="shared" si="14"/>
        <v/>
      </c>
    </row>
    <row r="114" spans="1:38" x14ac:dyDescent="0.25">
      <c r="A114" s="78">
        <f t="shared" si="12"/>
        <v>45023.958333333932</v>
      </c>
      <c r="B114" s="78">
        <f>VLOOKUP($A114,'Published Hourly Data'!$B:$BO,MATCH(B$1,'Published Hourly Data'!$B$1:$BO$1,0),TRUE)</f>
        <v>45023.666666666664</v>
      </c>
      <c r="C114" s="79">
        <f>VLOOKUP($A114,'Published Hourly Data'!$B:$BO,MATCH(C$1,'Published Hourly Data'!$B$1:$BO$1,0),TRUE)</f>
        <v>2324</v>
      </c>
      <c r="D114" s="79">
        <f>VLOOKUP($A114,'Published Hourly Data'!$B:$BO,MATCH(D$1,'Published Hourly Data'!$B$1:$BO$1,0),TRUE)</f>
        <v>2201</v>
      </c>
      <c r="E114" s="79">
        <f>VLOOKUP($A114,'Published Hourly Data'!$B:$BO,MATCH(E$1,'Published Hourly Data'!$B$1:$BO$1,0),TRUE)</f>
        <v>711</v>
      </c>
      <c r="F114" s="79">
        <f>VLOOKUP($A114,'Published Hourly Data'!$B:$BO,MATCH(F$1,'Published Hourly Data'!$B$1:$BO$1,0),TRUE)</f>
        <v>-1490</v>
      </c>
      <c r="G114" s="79">
        <f>VLOOKUP($A114,'Published Hourly Data'!$B:$BO,MATCH(G$1,'Published Hourly Data'!$B$1:$BO$1,0),TRUE)</f>
        <v>0</v>
      </c>
      <c r="H114" s="79">
        <f>VLOOKUP($A114,'Published Hourly Data'!$B:$BO,MATCH(H$1,'Published Hourly Data'!$B$1:$BO$1,0),TRUE)</f>
        <v>0</v>
      </c>
      <c r="I114" s="79">
        <f>VLOOKUP($A114,'Published Hourly Data'!$B:$BO,MATCH(I$1,'Published Hourly Data'!$B$1:$BO$1,0),TRUE)</f>
        <v>0</v>
      </c>
      <c r="J114" s="79">
        <f>VLOOKUP($A114,'Published Hourly Data'!$B:$BO,MATCH(J$1,'Published Hourly Data'!$B$1:$BO$1,0),TRUE)</f>
        <v>0</v>
      </c>
      <c r="K114" s="79">
        <f>VLOOKUP($A114,'Published Hourly Data'!$B:$BO,MATCH(K$1,'Published Hourly Data'!$B$1:$BO$1,0),TRUE)</f>
        <v>268</v>
      </c>
      <c r="L114" s="79">
        <f>VLOOKUP($A114,'Published Hourly Data'!$B:$BO,MATCH(L$1,'Published Hourly Data'!$B$1:$BO$1,0),TRUE)</f>
        <v>288</v>
      </c>
      <c r="M114" s="79">
        <f>VLOOKUP($A114,'Published Hourly Data'!$B:$BO,MATCH(M$1,'Published Hourly Data'!$B$1:$BO$1,0),TRUE)</f>
        <v>127</v>
      </c>
      <c r="N114" s="79">
        <f>VLOOKUP($A114,'Published Hourly Data'!$B:$BO,MATCH(N$1,'Published Hourly Data'!$B$1:$BO$1,0),TRUE)</f>
        <v>28</v>
      </c>
      <c r="O114" s="79">
        <f>VLOOKUP($A114,'Published Hourly Data'!$B:$BO,MATCH(O$1,'Published Hourly Data'!$B$1:$BO$1,0),TRUE)</f>
        <v>0</v>
      </c>
      <c r="P114" s="79">
        <f>VLOOKUP($A114,'Published Hourly Data'!$B:$BO,MATCH(P$1,'Published Hourly Data'!$B$1:$BO$1,0),TRUE)</f>
        <v>143</v>
      </c>
      <c r="Q114" s="79">
        <f>VLOOKUP($A114,'Published Hourly Data'!$B:$BO,MATCH(Q$1,'Published Hourly Data'!$B$1:$BO$1,0),TRUE)</f>
        <v>-41</v>
      </c>
      <c r="R114" s="79">
        <f>VLOOKUP($A114,'Published Hourly Data'!$B:$BO,MATCH(R$1,'Published Hourly Data'!$B$1:$BO$1,0),TRUE)</f>
        <v>-1234</v>
      </c>
      <c r="S114" s="79">
        <f>VLOOKUP($A114,'Published Hourly Data'!$B:$BO,MATCH(S$1,'Published Hourly Data'!$B$1:$BO$1,0),TRUE)</f>
        <v>0</v>
      </c>
      <c r="T114" s="79">
        <f>VLOOKUP($A114,'Published Hourly Data'!$B:$BO,MATCH(T$1,'Published Hourly Data'!$B$1:$BO$1,0),TRUE)</f>
        <v>-107</v>
      </c>
      <c r="U114" s="79">
        <f>VLOOKUP($A114,'Published Hourly Data'!$B:$BO,MATCH(U$1,'Published Hourly Data'!$B$1:$BO$1,0),TRUE)</f>
        <v>-159</v>
      </c>
      <c r="V114" s="79">
        <f>VLOOKUP($A114,'Published Hourly Data'!$B:$BO,MATCH(V$1,'Published Hourly Data'!$B$1:$BO$1,0),TRUE)</f>
        <v>0</v>
      </c>
      <c r="W114" s="79">
        <f>VLOOKUP($A114,'Published Hourly Data'!$B:$BO,MATCH(W$1,'Published Hourly Data'!$B$1:$BO$1,0),TRUE)</f>
        <v>-92</v>
      </c>
      <c r="X114" s="79">
        <f>VLOOKUP($A114,'Published Hourly Data'!$B:$BO,MATCH(X$1,'Published Hourly Data'!$B$1:$BO$1,0),TRUE)</f>
        <v>0</v>
      </c>
      <c r="Y114" s="79">
        <f>VLOOKUP($A114,'Published Hourly Data'!$B:$BO,MATCH(Y$1,'Published Hourly Data'!$B$1:$BO$1,0),TRUE)</f>
        <v>0</v>
      </c>
      <c r="Z114" s="79">
        <f>VLOOKUP($A114,'Published Hourly Data'!$B:$BO,MATCH(Z$1,'Published Hourly Data'!$B$1:$BO$1,0),TRUE)</f>
        <v>0</v>
      </c>
      <c r="AA114" s="79">
        <f>VLOOKUP($A114,'Published Hourly Data'!$B:$BO,MATCH(AA$1,'Published Hourly Data'!$B$1:$BO$1,0),TRUE)</f>
        <v>4.7360382724754437</v>
      </c>
      <c r="AB114" s="79">
        <f>VLOOKUP($A114,'Published Hourly Data'!$B:$BO,MATCH(AB$1,'Published Hourly Data'!$B$1:$BO$1,0),TRUE)</f>
        <v>4.7360382724754437</v>
      </c>
      <c r="AC114" s="79">
        <f>VLOOKUP($A114,'Published Hourly Data'!$B:$BO,MATCH(AC$1,'Published Hourly Data'!$B$1:$BO$1,0),TRUE)</f>
        <v>236.21885085057735</v>
      </c>
      <c r="AD114" s="79">
        <f>-VLOOKUP($A114,'Published Hourly Data'!$B:$BO,MATCH(AD$1,'Published Hourly Data'!$B$1:$BO$1,0),TRUE)</f>
        <v>-14.699892979776688</v>
      </c>
      <c r="AE114" s="79">
        <f>VLOOKUP($A114,'Published Hourly Data'!$B:$BO,MATCH(AE$1,'Published Hourly Data'!$B$1:$BO$1,0),TRUE)</f>
        <v>226.25499614327612</v>
      </c>
      <c r="AF114" s="79">
        <f>VLOOKUP($A114,'Published Hourly Data'!$B:$BO,MATCH(AF$1,'Published Hourly Data'!$B$1:$BO$1,0),TRUE)</f>
        <v>711</v>
      </c>
      <c r="AG114" s="79">
        <f>VLOOKUP($A114,'Published Hourly Data'!$B:$BO,MATCH(AG$1,'Published Hourly Data'!$B$1:$BO$1,0),TRUE)</f>
        <v>2201</v>
      </c>
      <c r="AH114" s="80">
        <f>VLOOKUP($A114,'Published Hourly Data'!$B:$BO,MATCH(AH$1,'Published Hourly Data'!$B$1:$BO$1,0),TRUE)</f>
        <v>1.4685182413874559E-2</v>
      </c>
      <c r="AI114" s="80">
        <f>VLOOKUP($A114,'Published Hourly Data'!$B:$BO,MATCH(AI$1,'Published Hourly Data'!$B$1:$BO$1,0),TRUE)</f>
        <v>0.22662711930821869</v>
      </c>
      <c r="AJ114" s="79">
        <f>VLOOKUP($A114,'Published Hourly Data'!$B:$BO,MATCH(AJ$1,'Published Hourly Data'!$B$1:$BO$1,0),TRUE)</f>
        <v>16</v>
      </c>
      <c r="AK114" s="79" t="str">
        <f t="shared" si="13"/>
        <v/>
      </c>
      <c r="AL114" s="79" t="str">
        <f t="shared" si="14"/>
        <v/>
      </c>
    </row>
    <row r="115" spans="1:38" x14ac:dyDescent="0.25">
      <c r="A115" s="78">
        <f t="shared" si="12"/>
        <v>45024.000000000597</v>
      </c>
      <c r="B115" s="78">
        <f>VLOOKUP($A115,'Published Hourly Data'!$B:$BO,MATCH(B$1,'Published Hourly Data'!$B$1:$BO$1,0),TRUE)</f>
        <v>45023.708333333336</v>
      </c>
      <c r="C115" s="79">
        <f>VLOOKUP($A115,'Published Hourly Data'!$B:$BO,MATCH(C$1,'Published Hourly Data'!$B$1:$BO$1,0),TRUE)</f>
        <v>2328</v>
      </c>
      <c r="D115" s="79">
        <f>VLOOKUP($A115,'Published Hourly Data'!$B:$BO,MATCH(D$1,'Published Hourly Data'!$B$1:$BO$1,0),TRUE)</f>
        <v>2198</v>
      </c>
      <c r="E115" s="79">
        <f>VLOOKUP($A115,'Published Hourly Data'!$B:$BO,MATCH(E$1,'Published Hourly Data'!$B$1:$BO$1,0),TRUE)</f>
        <v>729</v>
      </c>
      <c r="F115" s="79">
        <f>VLOOKUP($A115,'Published Hourly Data'!$B:$BO,MATCH(F$1,'Published Hourly Data'!$B$1:$BO$1,0),TRUE)</f>
        <v>-1469</v>
      </c>
      <c r="G115" s="79">
        <f>VLOOKUP($A115,'Published Hourly Data'!$B:$BO,MATCH(G$1,'Published Hourly Data'!$B$1:$BO$1,0),TRUE)</f>
        <v>0</v>
      </c>
      <c r="H115" s="79">
        <f>VLOOKUP($A115,'Published Hourly Data'!$B:$BO,MATCH(H$1,'Published Hourly Data'!$B$1:$BO$1,0),TRUE)</f>
        <v>0</v>
      </c>
      <c r="I115" s="79">
        <f>VLOOKUP($A115,'Published Hourly Data'!$B:$BO,MATCH(I$1,'Published Hourly Data'!$B$1:$BO$1,0),TRUE)</f>
        <v>0</v>
      </c>
      <c r="J115" s="79">
        <f>VLOOKUP($A115,'Published Hourly Data'!$B:$BO,MATCH(J$1,'Published Hourly Data'!$B$1:$BO$1,0),TRUE)</f>
        <v>0</v>
      </c>
      <c r="K115" s="79">
        <f>VLOOKUP($A115,'Published Hourly Data'!$B:$BO,MATCH(K$1,'Published Hourly Data'!$B$1:$BO$1,0),TRUE)</f>
        <v>307</v>
      </c>
      <c r="L115" s="79">
        <f>VLOOKUP($A115,'Published Hourly Data'!$B:$BO,MATCH(L$1,'Published Hourly Data'!$B$1:$BO$1,0),TRUE)</f>
        <v>269</v>
      </c>
      <c r="M115" s="79">
        <f>VLOOKUP($A115,'Published Hourly Data'!$B:$BO,MATCH(M$1,'Published Hourly Data'!$B$1:$BO$1,0),TRUE)</f>
        <v>121</v>
      </c>
      <c r="N115" s="79">
        <f>VLOOKUP($A115,'Published Hourly Data'!$B:$BO,MATCH(N$1,'Published Hourly Data'!$B$1:$BO$1,0),TRUE)</f>
        <v>32</v>
      </c>
      <c r="O115" s="79">
        <f>VLOOKUP($A115,'Published Hourly Data'!$B:$BO,MATCH(O$1,'Published Hourly Data'!$B$1:$BO$1,0),TRUE)</f>
        <v>0</v>
      </c>
      <c r="P115" s="79">
        <f>VLOOKUP($A115,'Published Hourly Data'!$B:$BO,MATCH(P$1,'Published Hourly Data'!$B$1:$BO$1,0),TRUE)</f>
        <v>171</v>
      </c>
      <c r="Q115" s="79">
        <f>VLOOKUP($A115,'Published Hourly Data'!$B:$BO,MATCH(Q$1,'Published Hourly Data'!$B$1:$BO$1,0),TRUE)</f>
        <v>-19</v>
      </c>
      <c r="R115" s="79">
        <f>VLOOKUP($A115,'Published Hourly Data'!$B:$BO,MATCH(R$1,'Published Hourly Data'!$B$1:$BO$1,0),TRUE)</f>
        <v>-1177</v>
      </c>
      <c r="S115" s="79">
        <f>VLOOKUP($A115,'Published Hourly Data'!$B:$BO,MATCH(S$1,'Published Hourly Data'!$B$1:$BO$1,0),TRUE)</f>
        <v>2</v>
      </c>
      <c r="T115" s="79">
        <f>VLOOKUP($A115,'Published Hourly Data'!$B:$BO,MATCH(T$1,'Published Hourly Data'!$B$1:$BO$1,0),TRUE)</f>
        <v>-106</v>
      </c>
      <c r="U115" s="79">
        <f>VLOOKUP($A115,'Published Hourly Data'!$B:$BO,MATCH(U$1,'Published Hourly Data'!$B$1:$BO$1,0),TRUE)</f>
        <v>-255</v>
      </c>
      <c r="V115" s="79">
        <f>VLOOKUP($A115,'Published Hourly Data'!$B:$BO,MATCH(V$1,'Published Hourly Data'!$B$1:$BO$1,0),TRUE)</f>
        <v>0</v>
      </c>
      <c r="W115" s="79">
        <f>VLOOKUP($A115,'Published Hourly Data'!$B:$BO,MATCH(W$1,'Published Hourly Data'!$B$1:$BO$1,0),TRUE)</f>
        <v>-85</v>
      </c>
      <c r="X115" s="79">
        <f>VLOOKUP($A115,'Published Hourly Data'!$B:$BO,MATCH(X$1,'Published Hourly Data'!$B$1:$BO$1,0),TRUE)</f>
        <v>0</v>
      </c>
      <c r="Y115" s="79">
        <f>VLOOKUP($A115,'Published Hourly Data'!$B:$BO,MATCH(Y$1,'Published Hourly Data'!$B$1:$BO$1,0),TRUE)</f>
        <v>0</v>
      </c>
      <c r="Z115" s="79">
        <f>VLOOKUP($A115,'Published Hourly Data'!$B:$BO,MATCH(Z$1,'Published Hourly Data'!$B$1:$BO$1,0),TRUE)</f>
        <v>0</v>
      </c>
      <c r="AA115" s="79">
        <f>VLOOKUP($A115,'Published Hourly Data'!$B:$BO,MATCH(AA$1,'Published Hourly Data'!$B$1:$BO$1,0),TRUE)</f>
        <v>4.8559379755760865</v>
      </c>
      <c r="AB115" s="79">
        <f>VLOOKUP($A115,'Published Hourly Data'!$B:$BO,MATCH(AB$1,'Published Hourly Data'!$B$1:$BO$1,0),TRUE)</f>
        <v>4.8559379755760865</v>
      </c>
      <c r="AC115" s="79">
        <f>VLOOKUP($A115,'Published Hourly Data'!$B:$BO,MATCH(AC$1,'Published Hourly Data'!$B$1:$BO$1,0),TRUE)</f>
        <v>241.49777071368788</v>
      </c>
      <c r="AD115" s="79">
        <f>-VLOOKUP($A115,'Published Hourly Data'!$B:$BO,MATCH(AD$1,'Published Hourly Data'!$B$1:$BO$1,0),TRUE)</f>
        <v>-17.975196795969065</v>
      </c>
      <c r="AE115" s="79">
        <f>VLOOKUP($A115,'Published Hourly Data'!$B:$BO,MATCH(AE$1,'Published Hourly Data'!$B$1:$BO$1,0),TRUE)</f>
        <v>228.37851189329493</v>
      </c>
      <c r="AF115" s="79">
        <f>VLOOKUP($A115,'Published Hourly Data'!$B:$BO,MATCH(AF$1,'Published Hourly Data'!$B$1:$BO$1,0),TRUE)</f>
        <v>729</v>
      </c>
      <c r="AG115" s="79">
        <f>VLOOKUP($A115,'Published Hourly Data'!$B:$BO,MATCH(AG$1,'Published Hourly Data'!$B$1:$BO$1,0),TRUE)</f>
        <v>2198</v>
      </c>
      <c r="AH115" s="80">
        <f>VLOOKUP($A115,'Published Hourly Data'!$B:$BO,MATCH(AH$1,'Published Hourly Data'!$B$1:$BO$1,0),TRUE)</f>
        <v>1.4685182413874556E-2</v>
      </c>
      <c r="AI115" s="80">
        <f>VLOOKUP($A115,'Published Hourly Data'!$B:$BO,MATCH(AI$1,'Published Hourly Data'!$B$1:$BO$1,0),TRUE)</f>
        <v>0.22906634890363778</v>
      </c>
      <c r="AJ115" s="79">
        <f>VLOOKUP($A115,'Published Hourly Data'!$B:$BO,MATCH(AJ$1,'Published Hourly Data'!$B$1:$BO$1,0),TRUE)</f>
        <v>17</v>
      </c>
      <c r="AK115" s="79" t="str">
        <f t="shared" si="13"/>
        <v/>
      </c>
      <c r="AL115" s="79" t="str">
        <f t="shared" si="14"/>
        <v/>
      </c>
    </row>
    <row r="116" spans="1:38" x14ac:dyDescent="0.25">
      <c r="A116" s="78">
        <f t="shared" si="12"/>
        <v>45024.041666667261</v>
      </c>
      <c r="B116" s="78">
        <f>VLOOKUP($A116,'Published Hourly Data'!$B:$BO,MATCH(B$1,'Published Hourly Data'!$B$1:$BO$1,0),TRUE)</f>
        <v>45023.75</v>
      </c>
      <c r="C116" s="79">
        <f>VLOOKUP($A116,'Published Hourly Data'!$B:$BO,MATCH(C$1,'Published Hourly Data'!$B$1:$BO$1,0),TRUE)</f>
        <v>2348</v>
      </c>
      <c r="D116" s="79">
        <f>VLOOKUP($A116,'Published Hourly Data'!$B:$BO,MATCH(D$1,'Published Hourly Data'!$B$1:$BO$1,0),TRUE)</f>
        <v>2240</v>
      </c>
      <c r="E116" s="79">
        <f>VLOOKUP($A116,'Published Hourly Data'!$B:$BO,MATCH(E$1,'Published Hourly Data'!$B$1:$BO$1,0),TRUE)</f>
        <v>813</v>
      </c>
      <c r="F116" s="79">
        <f>VLOOKUP($A116,'Published Hourly Data'!$B:$BO,MATCH(F$1,'Published Hourly Data'!$B$1:$BO$1,0),TRUE)</f>
        <v>-1427</v>
      </c>
      <c r="G116" s="79">
        <f>VLOOKUP($A116,'Published Hourly Data'!$B:$BO,MATCH(G$1,'Published Hourly Data'!$B$1:$BO$1,0),TRUE)</f>
        <v>0</v>
      </c>
      <c r="H116" s="79">
        <f>VLOOKUP($A116,'Published Hourly Data'!$B:$BO,MATCH(H$1,'Published Hourly Data'!$B$1:$BO$1,0),TRUE)</f>
        <v>0</v>
      </c>
      <c r="I116" s="79">
        <f>VLOOKUP($A116,'Published Hourly Data'!$B:$BO,MATCH(I$1,'Published Hourly Data'!$B$1:$BO$1,0),TRUE)</f>
        <v>0</v>
      </c>
      <c r="J116" s="79">
        <f>VLOOKUP($A116,'Published Hourly Data'!$B:$BO,MATCH(J$1,'Published Hourly Data'!$B$1:$BO$1,0),TRUE)</f>
        <v>0</v>
      </c>
      <c r="K116" s="79">
        <f>VLOOKUP($A116,'Published Hourly Data'!$B:$BO,MATCH(K$1,'Published Hourly Data'!$B$1:$BO$1,0),TRUE)</f>
        <v>406</v>
      </c>
      <c r="L116" s="79">
        <f>VLOOKUP($A116,'Published Hourly Data'!$B:$BO,MATCH(L$1,'Published Hourly Data'!$B$1:$BO$1,0),TRUE)</f>
        <v>186</v>
      </c>
      <c r="M116" s="79">
        <f>VLOOKUP($A116,'Published Hourly Data'!$B:$BO,MATCH(M$1,'Published Hourly Data'!$B$1:$BO$1,0),TRUE)</f>
        <v>189</v>
      </c>
      <c r="N116" s="79">
        <f>VLOOKUP($A116,'Published Hourly Data'!$B:$BO,MATCH(N$1,'Published Hourly Data'!$B$1:$BO$1,0),TRUE)</f>
        <v>32</v>
      </c>
      <c r="O116" s="79">
        <f>VLOOKUP($A116,'Published Hourly Data'!$B:$BO,MATCH(O$1,'Published Hourly Data'!$B$1:$BO$1,0),TRUE)</f>
        <v>0</v>
      </c>
      <c r="P116" s="79">
        <f>VLOOKUP($A116,'Published Hourly Data'!$B:$BO,MATCH(P$1,'Published Hourly Data'!$B$1:$BO$1,0),TRUE)</f>
        <v>173</v>
      </c>
      <c r="Q116" s="79">
        <f>VLOOKUP($A116,'Published Hourly Data'!$B:$BO,MATCH(Q$1,'Published Hourly Data'!$B$1:$BO$1,0),TRUE)</f>
        <v>0</v>
      </c>
      <c r="R116" s="79">
        <f>VLOOKUP($A116,'Published Hourly Data'!$B:$BO,MATCH(R$1,'Published Hourly Data'!$B$1:$BO$1,0),TRUE)</f>
        <v>-1152</v>
      </c>
      <c r="S116" s="79">
        <f>VLOOKUP($A116,'Published Hourly Data'!$B:$BO,MATCH(S$1,'Published Hourly Data'!$B$1:$BO$1,0),TRUE)</f>
        <v>9</v>
      </c>
      <c r="T116" s="79">
        <f>VLOOKUP($A116,'Published Hourly Data'!$B:$BO,MATCH(T$1,'Published Hourly Data'!$B$1:$BO$1,0),TRUE)</f>
        <v>-105</v>
      </c>
      <c r="U116" s="79">
        <f>VLOOKUP($A116,'Published Hourly Data'!$B:$BO,MATCH(U$1,'Published Hourly Data'!$B$1:$BO$1,0),TRUE)</f>
        <v>-293</v>
      </c>
      <c r="V116" s="79">
        <f>VLOOKUP($A116,'Published Hourly Data'!$B:$BO,MATCH(V$1,'Published Hourly Data'!$B$1:$BO$1,0),TRUE)</f>
        <v>0</v>
      </c>
      <c r="W116" s="79">
        <f>VLOOKUP($A116,'Published Hourly Data'!$B:$BO,MATCH(W$1,'Published Hourly Data'!$B$1:$BO$1,0),TRUE)</f>
        <v>-59</v>
      </c>
      <c r="X116" s="79">
        <f>VLOOKUP($A116,'Published Hourly Data'!$B:$BO,MATCH(X$1,'Published Hourly Data'!$B$1:$BO$1,0),TRUE)</f>
        <v>0</v>
      </c>
      <c r="Y116" s="79">
        <f>VLOOKUP($A116,'Published Hourly Data'!$B:$BO,MATCH(Y$1,'Published Hourly Data'!$B$1:$BO$1,0),TRUE)</f>
        <v>0</v>
      </c>
      <c r="Z116" s="79">
        <f>VLOOKUP($A116,'Published Hourly Data'!$B:$BO,MATCH(Z$1,'Published Hourly Data'!$B$1:$BO$1,0),TRUE)</f>
        <v>0</v>
      </c>
      <c r="AA116" s="79">
        <f>VLOOKUP($A116,'Published Hourly Data'!$B:$BO,MATCH(AA$1,'Published Hourly Data'!$B$1:$BO$1,0),TRUE)</f>
        <v>5.4154699233790939</v>
      </c>
      <c r="AB116" s="79">
        <f>VLOOKUP($A116,'Published Hourly Data'!$B:$BO,MATCH(AB$1,'Published Hourly Data'!$B$1:$BO$1,0),TRUE)</f>
        <v>5.4154699233790939</v>
      </c>
      <c r="AC116" s="79">
        <f>VLOOKUP($A116,'Published Hourly Data'!$B:$BO,MATCH(AC$1,'Published Hourly Data'!$B$1:$BO$1,0),TRUE)</f>
        <v>227.69546116159518</v>
      </c>
      <c r="AD116" s="79">
        <f>-VLOOKUP($A116,'Published Hourly Data'!$B:$BO,MATCH(AD$1,'Published Hourly Data'!$B$1:$BO$1,0),TRUE)</f>
        <v>-17.517006382107891</v>
      </c>
      <c r="AE116" s="79">
        <f>VLOOKUP($A116,'Published Hourly Data'!$B:$BO,MATCH(AE$1,'Published Hourly Data'!$B$1:$BO$1,0),TRUE)</f>
        <v>215.59392470286639</v>
      </c>
      <c r="AF116" s="79">
        <f>VLOOKUP($A116,'Published Hourly Data'!$B:$BO,MATCH(AF$1,'Published Hourly Data'!$B$1:$BO$1,0),TRUE)</f>
        <v>813</v>
      </c>
      <c r="AG116" s="79">
        <f>VLOOKUP($A116,'Published Hourly Data'!$B:$BO,MATCH(AG$1,'Published Hourly Data'!$B$1:$BO$1,0),TRUE)</f>
        <v>2240</v>
      </c>
      <c r="AH116" s="80">
        <f>VLOOKUP($A116,'Published Hourly Data'!$B:$BO,MATCH(AH$1,'Published Hourly Data'!$B$1:$BO$1,0),TRUE)</f>
        <v>1.4685182413874559E-2</v>
      </c>
      <c r="AI116" s="80">
        <f>VLOOKUP($A116,'Published Hourly Data'!$B:$BO,MATCH(AI$1,'Published Hourly Data'!$B$1:$BO$1,0),TRUE)</f>
        <v>0.21218869566001486</v>
      </c>
      <c r="AJ116" s="79">
        <f>VLOOKUP($A116,'Published Hourly Data'!$B:$BO,MATCH(AJ$1,'Published Hourly Data'!$B$1:$BO$1,0),TRUE)</f>
        <v>18</v>
      </c>
      <c r="AK116" s="79" t="str">
        <f t="shared" si="13"/>
        <v/>
      </c>
      <c r="AL116" s="79" t="str">
        <f t="shared" si="14"/>
        <v/>
      </c>
    </row>
    <row r="117" spans="1:38" x14ac:dyDescent="0.25">
      <c r="A117" s="78">
        <f t="shared" si="12"/>
        <v>45024.083333333925</v>
      </c>
      <c r="B117" s="78">
        <f>VLOOKUP($A117,'Published Hourly Data'!$B:$BO,MATCH(B$1,'Published Hourly Data'!$B$1:$BO$1,0),TRUE)</f>
        <v>45023.791666666664</v>
      </c>
      <c r="C117" s="79">
        <f>VLOOKUP($A117,'Published Hourly Data'!$B:$BO,MATCH(C$1,'Published Hourly Data'!$B$1:$BO$1,0),TRUE)</f>
        <v>2368</v>
      </c>
      <c r="D117" s="79">
        <f>VLOOKUP($A117,'Published Hourly Data'!$B:$BO,MATCH(D$1,'Published Hourly Data'!$B$1:$BO$1,0),TRUE)</f>
        <v>2269</v>
      </c>
      <c r="E117" s="79">
        <f>VLOOKUP($A117,'Published Hourly Data'!$B:$BO,MATCH(E$1,'Published Hourly Data'!$B$1:$BO$1,0),TRUE)</f>
        <v>710</v>
      </c>
      <c r="F117" s="79">
        <f>VLOOKUP($A117,'Published Hourly Data'!$B:$BO,MATCH(F$1,'Published Hourly Data'!$B$1:$BO$1,0),TRUE)</f>
        <v>-1559</v>
      </c>
      <c r="G117" s="79">
        <f>VLOOKUP($A117,'Published Hourly Data'!$B:$BO,MATCH(G$1,'Published Hourly Data'!$B$1:$BO$1,0),TRUE)</f>
        <v>0</v>
      </c>
      <c r="H117" s="79">
        <f>VLOOKUP($A117,'Published Hourly Data'!$B:$BO,MATCH(H$1,'Published Hourly Data'!$B$1:$BO$1,0),TRUE)</f>
        <v>0</v>
      </c>
      <c r="I117" s="79">
        <f>VLOOKUP($A117,'Published Hourly Data'!$B:$BO,MATCH(I$1,'Published Hourly Data'!$B$1:$BO$1,0),TRUE)</f>
        <v>0</v>
      </c>
      <c r="J117" s="79">
        <f>VLOOKUP($A117,'Published Hourly Data'!$B:$BO,MATCH(J$1,'Published Hourly Data'!$B$1:$BO$1,0),TRUE)</f>
        <v>0</v>
      </c>
      <c r="K117" s="79">
        <f>VLOOKUP($A117,'Published Hourly Data'!$B:$BO,MATCH(K$1,'Published Hourly Data'!$B$1:$BO$1,0),TRUE)</f>
        <v>371</v>
      </c>
      <c r="L117" s="79">
        <f>VLOOKUP($A117,'Published Hourly Data'!$B:$BO,MATCH(L$1,'Published Hourly Data'!$B$1:$BO$1,0),TRUE)</f>
        <v>37</v>
      </c>
      <c r="M117" s="79">
        <f>VLOOKUP($A117,'Published Hourly Data'!$B:$BO,MATCH(M$1,'Published Hourly Data'!$B$1:$BO$1,0),TRUE)</f>
        <v>272</v>
      </c>
      <c r="N117" s="79">
        <f>VLOOKUP($A117,'Published Hourly Data'!$B:$BO,MATCH(N$1,'Published Hourly Data'!$B$1:$BO$1,0),TRUE)</f>
        <v>30</v>
      </c>
      <c r="O117" s="79">
        <f>VLOOKUP($A117,'Published Hourly Data'!$B:$BO,MATCH(O$1,'Published Hourly Data'!$B$1:$BO$1,0),TRUE)</f>
        <v>0</v>
      </c>
      <c r="P117" s="79">
        <f>VLOOKUP($A117,'Published Hourly Data'!$B:$BO,MATCH(P$1,'Published Hourly Data'!$B$1:$BO$1,0),TRUE)</f>
        <v>151</v>
      </c>
      <c r="Q117" s="79">
        <f>VLOOKUP($A117,'Published Hourly Data'!$B:$BO,MATCH(Q$1,'Published Hourly Data'!$B$1:$BO$1,0),TRUE)</f>
        <v>0</v>
      </c>
      <c r="R117" s="79">
        <f>VLOOKUP($A117,'Published Hourly Data'!$B:$BO,MATCH(R$1,'Published Hourly Data'!$B$1:$BO$1,0),TRUE)</f>
        <v>-1482</v>
      </c>
      <c r="S117" s="79">
        <f>VLOOKUP($A117,'Published Hourly Data'!$B:$BO,MATCH(S$1,'Published Hourly Data'!$B$1:$BO$1,0),TRUE)</f>
        <v>17</v>
      </c>
      <c r="T117" s="79">
        <f>VLOOKUP($A117,'Published Hourly Data'!$B:$BO,MATCH(T$1,'Published Hourly Data'!$B$1:$BO$1,0),TRUE)</f>
        <v>-106</v>
      </c>
      <c r="U117" s="79">
        <f>VLOOKUP($A117,'Published Hourly Data'!$B:$BO,MATCH(U$1,'Published Hourly Data'!$B$1:$BO$1,0),TRUE)</f>
        <v>-49</v>
      </c>
      <c r="V117" s="79">
        <f>VLOOKUP($A117,'Published Hourly Data'!$B:$BO,MATCH(V$1,'Published Hourly Data'!$B$1:$BO$1,0),TRUE)</f>
        <v>0</v>
      </c>
      <c r="W117" s="79">
        <f>VLOOKUP($A117,'Published Hourly Data'!$B:$BO,MATCH(W$1,'Published Hourly Data'!$B$1:$BO$1,0),TRUE)</f>
        <v>-90</v>
      </c>
      <c r="X117" s="79">
        <f>VLOOKUP($A117,'Published Hourly Data'!$B:$BO,MATCH(X$1,'Published Hourly Data'!$B$1:$BO$1,0),TRUE)</f>
        <v>0</v>
      </c>
      <c r="Y117" s="79">
        <f>VLOOKUP($A117,'Published Hourly Data'!$B:$BO,MATCH(Y$1,'Published Hourly Data'!$B$1:$BO$1,0),TRUE)</f>
        <v>0</v>
      </c>
      <c r="Z117" s="79">
        <f>VLOOKUP($A117,'Published Hourly Data'!$B:$BO,MATCH(Z$1,'Published Hourly Data'!$B$1:$BO$1,0),TRUE)</f>
        <v>0</v>
      </c>
      <c r="AA117" s="79">
        <f>VLOOKUP($A117,'Published Hourly Data'!$B:$BO,MATCH(AA$1,'Published Hourly Data'!$B$1:$BO$1,0),TRUE)</f>
        <v>4.7293771778587415</v>
      </c>
      <c r="AB117" s="79">
        <f>VLOOKUP($A117,'Published Hourly Data'!$B:$BO,MATCH(AB$1,'Published Hourly Data'!$B$1:$BO$1,0),TRUE)</f>
        <v>4.7293771778587415</v>
      </c>
      <c r="AC117" s="79">
        <f>VLOOKUP($A117,'Published Hourly Data'!$B:$BO,MATCH(AC$1,'Published Hourly Data'!$B$1:$BO$1,0),TRUE)</f>
        <v>210.93684627596681</v>
      </c>
      <c r="AD117" s="79">
        <f>-VLOOKUP($A117,'Published Hourly Data'!$B:$BO,MATCH(AD$1,'Published Hourly Data'!$B$1:$BO$1,0),TRUE)</f>
        <v>-14.867429437932987</v>
      </c>
      <c r="AE117" s="79">
        <f>VLOOKUP($A117,'Published Hourly Data'!$B:$BO,MATCH(AE$1,'Published Hourly Data'!$B$1:$BO$1,0),TRUE)</f>
        <v>200.79879401589255</v>
      </c>
      <c r="AF117" s="79">
        <f>VLOOKUP($A117,'Published Hourly Data'!$B:$BO,MATCH(AF$1,'Published Hourly Data'!$B$1:$BO$1,0),TRUE)</f>
        <v>710</v>
      </c>
      <c r="AG117" s="79">
        <f>VLOOKUP($A117,'Published Hourly Data'!$B:$BO,MATCH(AG$1,'Published Hourly Data'!$B$1:$BO$1,0),TRUE)</f>
        <v>2269</v>
      </c>
      <c r="AH117" s="80">
        <f>VLOOKUP($A117,'Published Hourly Data'!$B:$BO,MATCH(AH$1,'Published Hourly Data'!$B$1:$BO$1,0),TRUE)</f>
        <v>1.4685182413874561E-2</v>
      </c>
      <c r="AI117" s="80">
        <f>VLOOKUP($A117,'Published Hourly Data'!$B:$BO,MATCH(AI$1,'Published Hourly Data'!$B$1:$BO$1,0),TRUE)</f>
        <v>0.19510138266342752</v>
      </c>
      <c r="AJ117" s="79">
        <f>VLOOKUP($A117,'Published Hourly Data'!$B:$BO,MATCH(AJ$1,'Published Hourly Data'!$B$1:$BO$1,0),TRUE)</f>
        <v>19</v>
      </c>
      <c r="AK117" s="79" t="str">
        <f t="shared" si="13"/>
        <v/>
      </c>
      <c r="AL117" s="79" t="str">
        <f t="shared" si="14"/>
        <v/>
      </c>
    </row>
    <row r="118" spans="1:38" x14ac:dyDescent="0.25">
      <c r="A118" s="78">
        <f t="shared" si="12"/>
        <v>45024.125000000589</v>
      </c>
      <c r="B118" s="78">
        <f>VLOOKUP($A118,'Published Hourly Data'!$B:$BO,MATCH(B$1,'Published Hourly Data'!$B$1:$BO$1,0),TRUE)</f>
        <v>45023.833333333336</v>
      </c>
      <c r="C118" s="79">
        <f>VLOOKUP($A118,'Published Hourly Data'!$B:$BO,MATCH(C$1,'Published Hourly Data'!$B$1:$BO$1,0),TRUE)</f>
        <v>2391</v>
      </c>
      <c r="D118" s="79">
        <f>VLOOKUP($A118,'Published Hourly Data'!$B:$BO,MATCH(D$1,'Published Hourly Data'!$B$1:$BO$1,0),TRUE)</f>
        <v>2302</v>
      </c>
      <c r="E118" s="79">
        <f>VLOOKUP($A118,'Published Hourly Data'!$B:$BO,MATCH(E$1,'Published Hourly Data'!$B$1:$BO$1,0),TRUE)</f>
        <v>878</v>
      </c>
      <c r="F118" s="79">
        <f>VLOOKUP($A118,'Published Hourly Data'!$B:$BO,MATCH(F$1,'Published Hourly Data'!$B$1:$BO$1,0),TRUE)</f>
        <v>-1424</v>
      </c>
      <c r="G118" s="79">
        <f>VLOOKUP($A118,'Published Hourly Data'!$B:$BO,MATCH(G$1,'Published Hourly Data'!$B$1:$BO$1,0),TRUE)</f>
        <v>0</v>
      </c>
      <c r="H118" s="79">
        <f>VLOOKUP($A118,'Published Hourly Data'!$B:$BO,MATCH(H$1,'Published Hourly Data'!$B$1:$BO$1,0),TRUE)</f>
        <v>0</v>
      </c>
      <c r="I118" s="79">
        <f>VLOOKUP($A118,'Published Hourly Data'!$B:$BO,MATCH(I$1,'Published Hourly Data'!$B$1:$BO$1,0),TRUE)</f>
        <v>0</v>
      </c>
      <c r="J118" s="79">
        <f>VLOOKUP($A118,'Published Hourly Data'!$B:$BO,MATCH(J$1,'Published Hourly Data'!$B$1:$BO$1,0),TRUE)</f>
        <v>0</v>
      </c>
      <c r="K118" s="79">
        <f>VLOOKUP($A118,'Published Hourly Data'!$B:$BO,MATCH(K$1,'Published Hourly Data'!$B$1:$BO$1,0),TRUE)</f>
        <v>451</v>
      </c>
      <c r="L118" s="79">
        <f>VLOOKUP($A118,'Published Hourly Data'!$B:$BO,MATCH(L$1,'Published Hourly Data'!$B$1:$BO$1,0),TRUE)</f>
        <v>3</v>
      </c>
      <c r="M118" s="79">
        <f>VLOOKUP($A118,'Published Hourly Data'!$B:$BO,MATCH(M$1,'Published Hourly Data'!$B$1:$BO$1,0),TRUE)</f>
        <v>394</v>
      </c>
      <c r="N118" s="79">
        <f>VLOOKUP($A118,'Published Hourly Data'!$B:$BO,MATCH(N$1,'Published Hourly Data'!$B$1:$BO$1,0),TRUE)</f>
        <v>30</v>
      </c>
      <c r="O118" s="79">
        <f>VLOOKUP($A118,'Published Hourly Data'!$B:$BO,MATCH(O$1,'Published Hourly Data'!$B$1:$BO$1,0),TRUE)</f>
        <v>0</v>
      </c>
      <c r="P118" s="79">
        <f>VLOOKUP($A118,'Published Hourly Data'!$B:$BO,MATCH(P$1,'Published Hourly Data'!$B$1:$BO$1,0),TRUE)</f>
        <v>168</v>
      </c>
      <c r="Q118" s="79">
        <f>VLOOKUP($A118,'Published Hourly Data'!$B:$BO,MATCH(Q$1,'Published Hourly Data'!$B$1:$BO$1,0),TRUE)</f>
        <v>0</v>
      </c>
      <c r="R118" s="79">
        <f>VLOOKUP($A118,'Published Hourly Data'!$B:$BO,MATCH(R$1,'Published Hourly Data'!$B$1:$BO$1,0),TRUE)</f>
        <v>-1750</v>
      </c>
      <c r="S118" s="79">
        <f>VLOOKUP($A118,'Published Hourly Data'!$B:$BO,MATCH(S$1,'Published Hourly Data'!$B$1:$BO$1,0),TRUE)</f>
        <v>21</v>
      </c>
      <c r="T118" s="79">
        <f>VLOOKUP($A118,'Published Hourly Data'!$B:$BO,MATCH(T$1,'Published Hourly Data'!$B$1:$BO$1,0),TRUE)</f>
        <v>-110</v>
      </c>
      <c r="U118" s="79">
        <f>VLOOKUP($A118,'Published Hourly Data'!$B:$BO,MATCH(U$1,'Published Hourly Data'!$B$1:$BO$1,0),TRUE)</f>
        <v>327</v>
      </c>
      <c r="V118" s="79">
        <f>VLOOKUP($A118,'Published Hourly Data'!$B:$BO,MATCH(V$1,'Published Hourly Data'!$B$1:$BO$1,0),TRUE)</f>
        <v>0</v>
      </c>
      <c r="W118" s="79">
        <f>VLOOKUP($A118,'Published Hourly Data'!$B:$BO,MATCH(W$1,'Published Hourly Data'!$B$1:$BO$1,0),TRUE)</f>
        <v>-80</v>
      </c>
      <c r="X118" s="79">
        <f>VLOOKUP($A118,'Published Hourly Data'!$B:$BO,MATCH(X$1,'Published Hourly Data'!$B$1:$BO$1,0),TRUE)</f>
        <v>0</v>
      </c>
      <c r="Y118" s="79">
        <f>VLOOKUP($A118,'Published Hourly Data'!$B:$BO,MATCH(Y$1,'Published Hourly Data'!$B$1:$BO$1,0),TRUE)</f>
        <v>0</v>
      </c>
      <c r="Z118" s="79">
        <f>VLOOKUP($A118,'Published Hourly Data'!$B:$BO,MATCH(Z$1,'Published Hourly Data'!$B$1:$BO$1,0),TRUE)</f>
        <v>0</v>
      </c>
      <c r="AA118" s="79">
        <f>VLOOKUP($A118,'Published Hourly Data'!$B:$BO,MATCH(AA$1,'Published Hourly Data'!$B$1:$BO$1,0),TRUE)</f>
        <v>5.8484410734647536</v>
      </c>
      <c r="AB118" s="79">
        <f>VLOOKUP($A118,'Published Hourly Data'!$B:$BO,MATCH(AB$1,'Published Hourly Data'!$B$1:$BO$1,0),TRUE)</f>
        <v>5.8484410734647536</v>
      </c>
      <c r="AC118" s="79">
        <f>VLOOKUP($A118,'Published Hourly Data'!$B:$BO,MATCH(AC$1,'Published Hourly Data'!$B$1:$BO$1,0),TRUE)</f>
        <v>232.93649969490275</v>
      </c>
      <c r="AD118" s="79">
        <f>-VLOOKUP($A118,'Published Hourly Data'!$B:$BO,MATCH(AD$1,'Published Hourly Data'!$B$1:$BO$1,0),TRUE)</f>
        <v>-43.723573256379588</v>
      </c>
      <c r="AE118" s="79">
        <f>VLOOKUP($A118,'Published Hourly Data'!$B:$BO,MATCH(AE$1,'Published Hourly Data'!$B$1:$BO$1,0),TRUE)</f>
        <v>195.06136751198792</v>
      </c>
      <c r="AF118" s="79">
        <f>VLOOKUP($A118,'Published Hourly Data'!$B:$BO,MATCH(AF$1,'Published Hourly Data'!$B$1:$BO$1,0),TRUE)</f>
        <v>878</v>
      </c>
      <c r="AG118" s="79">
        <f>VLOOKUP($A118,'Published Hourly Data'!$B:$BO,MATCH(AG$1,'Published Hourly Data'!$B$1:$BO$1,0),TRUE)</f>
        <v>2302</v>
      </c>
      <c r="AH118" s="80">
        <f>VLOOKUP($A118,'Published Hourly Data'!$B:$BO,MATCH(AH$1,'Published Hourly Data'!$B$1:$BO$1,0),TRUE)</f>
        <v>1.4685182413874561E-2</v>
      </c>
      <c r="AI118" s="80">
        <f>VLOOKUP($A118,'Published Hourly Data'!$B:$BO,MATCH(AI$1,'Published Hourly Data'!$B$1:$BO$1,0),TRUE)</f>
        <v>0.18680981409395256</v>
      </c>
      <c r="AJ118" s="79">
        <f>VLOOKUP($A118,'Published Hourly Data'!$B:$BO,MATCH(AJ$1,'Published Hourly Data'!$B$1:$BO$1,0),TRUE)</f>
        <v>20</v>
      </c>
      <c r="AK118" s="79" t="str">
        <f t="shared" si="13"/>
        <v/>
      </c>
      <c r="AL118" s="79" t="str">
        <f t="shared" si="14"/>
        <v/>
      </c>
    </row>
    <row r="119" spans="1:38" x14ac:dyDescent="0.25">
      <c r="A119" s="78">
        <f t="shared" si="12"/>
        <v>45024.166666667254</v>
      </c>
      <c r="B119" s="78">
        <f>VLOOKUP($A119,'Published Hourly Data'!$B:$BO,MATCH(B$1,'Published Hourly Data'!$B$1:$BO$1,0),TRUE)</f>
        <v>45023.875</v>
      </c>
      <c r="C119" s="79">
        <f>VLOOKUP($A119,'Published Hourly Data'!$B:$BO,MATCH(C$1,'Published Hourly Data'!$B$1:$BO$1,0),TRUE)</f>
        <v>2443</v>
      </c>
      <c r="D119" s="79">
        <f>VLOOKUP($A119,'Published Hourly Data'!$B:$BO,MATCH(D$1,'Published Hourly Data'!$B$1:$BO$1,0),TRUE)</f>
        <v>2330</v>
      </c>
      <c r="E119" s="79">
        <f>VLOOKUP($A119,'Published Hourly Data'!$B:$BO,MATCH(E$1,'Published Hourly Data'!$B$1:$BO$1,0),TRUE)</f>
        <v>774</v>
      </c>
      <c r="F119" s="79">
        <f>VLOOKUP($A119,'Published Hourly Data'!$B:$BO,MATCH(F$1,'Published Hourly Data'!$B$1:$BO$1,0),TRUE)</f>
        <v>-1556</v>
      </c>
      <c r="G119" s="79">
        <f>VLOOKUP($A119,'Published Hourly Data'!$B:$BO,MATCH(G$1,'Published Hourly Data'!$B$1:$BO$1,0),TRUE)</f>
        <v>0</v>
      </c>
      <c r="H119" s="79">
        <f>VLOOKUP($A119,'Published Hourly Data'!$B:$BO,MATCH(H$1,'Published Hourly Data'!$B$1:$BO$1,0),TRUE)</f>
        <v>0</v>
      </c>
      <c r="I119" s="79">
        <f>VLOOKUP($A119,'Published Hourly Data'!$B:$BO,MATCH(I$1,'Published Hourly Data'!$B$1:$BO$1,0),TRUE)</f>
        <v>0</v>
      </c>
      <c r="J119" s="79">
        <f>VLOOKUP($A119,'Published Hourly Data'!$B:$BO,MATCH(J$1,'Published Hourly Data'!$B$1:$BO$1,0),TRUE)</f>
        <v>0</v>
      </c>
      <c r="K119" s="79">
        <f>VLOOKUP($A119,'Published Hourly Data'!$B:$BO,MATCH(K$1,'Published Hourly Data'!$B$1:$BO$1,0),TRUE)</f>
        <v>435</v>
      </c>
      <c r="L119" s="79">
        <f>VLOOKUP($A119,'Published Hourly Data'!$B:$BO,MATCH(L$1,'Published Hourly Data'!$B$1:$BO$1,0),TRUE)</f>
        <v>0</v>
      </c>
      <c r="M119" s="79">
        <f>VLOOKUP($A119,'Published Hourly Data'!$B:$BO,MATCH(M$1,'Published Hourly Data'!$B$1:$BO$1,0),TRUE)</f>
        <v>309</v>
      </c>
      <c r="N119" s="79">
        <f>VLOOKUP($A119,'Published Hourly Data'!$B:$BO,MATCH(N$1,'Published Hourly Data'!$B$1:$BO$1,0),TRUE)</f>
        <v>30</v>
      </c>
      <c r="O119" s="79">
        <f>VLOOKUP($A119,'Published Hourly Data'!$B:$BO,MATCH(O$1,'Published Hourly Data'!$B$1:$BO$1,0),TRUE)</f>
        <v>0</v>
      </c>
      <c r="P119" s="79">
        <f>VLOOKUP($A119,'Published Hourly Data'!$B:$BO,MATCH(P$1,'Published Hourly Data'!$B$1:$BO$1,0),TRUE)</f>
        <v>149</v>
      </c>
      <c r="Q119" s="79">
        <f>VLOOKUP($A119,'Published Hourly Data'!$B:$BO,MATCH(Q$1,'Published Hourly Data'!$B$1:$BO$1,0),TRUE)</f>
        <v>0</v>
      </c>
      <c r="R119" s="79">
        <f>VLOOKUP($A119,'Published Hourly Data'!$B:$BO,MATCH(R$1,'Published Hourly Data'!$B$1:$BO$1,0),TRUE)</f>
        <v>-1807</v>
      </c>
      <c r="S119" s="79">
        <f>VLOOKUP($A119,'Published Hourly Data'!$B:$BO,MATCH(S$1,'Published Hourly Data'!$B$1:$BO$1,0),TRUE)</f>
        <v>18</v>
      </c>
      <c r="T119" s="79">
        <f>VLOOKUP($A119,'Published Hourly Data'!$B:$BO,MATCH(T$1,'Published Hourly Data'!$B$1:$BO$1,0),TRUE)</f>
        <v>-110</v>
      </c>
      <c r="U119" s="79">
        <f>VLOOKUP($A119,'Published Hourly Data'!$B:$BO,MATCH(U$1,'Published Hourly Data'!$B$1:$BO$1,0),TRUE)</f>
        <v>283</v>
      </c>
      <c r="V119" s="79">
        <f>VLOOKUP($A119,'Published Hourly Data'!$B:$BO,MATCH(V$1,'Published Hourly Data'!$B$1:$BO$1,0),TRUE)</f>
        <v>0</v>
      </c>
      <c r="W119" s="79">
        <f>VLOOKUP($A119,'Published Hourly Data'!$B:$BO,MATCH(W$1,'Published Hourly Data'!$B$1:$BO$1,0),TRUE)</f>
        <v>-89</v>
      </c>
      <c r="X119" s="79">
        <f>VLOOKUP($A119,'Published Hourly Data'!$B:$BO,MATCH(X$1,'Published Hourly Data'!$B$1:$BO$1,0),TRUE)</f>
        <v>0</v>
      </c>
      <c r="Y119" s="79">
        <f>VLOOKUP($A119,'Published Hourly Data'!$B:$BO,MATCH(Y$1,'Published Hourly Data'!$B$1:$BO$1,0),TRUE)</f>
        <v>0</v>
      </c>
      <c r="Z119" s="79">
        <f>VLOOKUP($A119,'Published Hourly Data'!$B:$BO,MATCH(Z$1,'Published Hourly Data'!$B$1:$BO$1,0),TRUE)</f>
        <v>0</v>
      </c>
      <c r="AA119" s="79">
        <f>VLOOKUP($A119,'Published Hourly Data'!$B:$BO,MATCH(AA$1,'Published Hourly Data'!$B$1:$BO$1,0),TRUE)</f>
        <v>5.1556872333276971</v>
      </c>
      <c r="AB119" s="79">
        <f>VLOOKUP($A119,'Published Hourly Data'!$B:$BO,MATCH(AB$1,'Published Hourly Data'!$B$1:$BO$1,0),TRUE)</f>
        <v>5.1556872333276971</v>
      </c>
      <c r="AC119" s="79">
        <f>VLOOKUP($A119,'Published Hourly Data'!$B:$BO,MATCH(AC$1,'Published Hourly Data'!$B$1:$BO$1,0),TRUE)</f>
        <v>217.39743028117721</v>
      </c>
      <c r="AD119" s="79">
        <f>-VLOOKUP($A119,'Published Hourly Data'!$B:$BO,MATCH(AD$1,'Published Hourly Data'!$B$1:$BO$1,0),TRUE)</f>
        <v>-36.024785209182461</v>
      </c>
      <c r="AE119" s="79">
        <f>VLOOKUP($A119,'Published Hourly Data'!$B:$BO,MATCH(AE$1,'Published Hourly Data'!$B$1:$BO$1,0),TRUE)</f>
        <v>186.52833230532244</v>
      </c>
      <c r="AF119" s="79">
        <f>VLOOKUP($A119,'Published Hourly Data'!$B:$BO,MATCH(AF$1,'Published Hourly Data'!$B$1:$BO$1,0),TRUE)</f>
        <v>774</v>
      </c>
      <c r="AG119" s="79">
        <f>VLOOKUP($A119,'Published Hourly Data'!$B:$BO,MATCH(AG$1,'Published Hourly Data'!$B$1:$BO$1,0),TRUE)</f>
        <v>2330</v>
      </c>
      <c r="AH119" s="80">
        <f>VLOOKUP($A119,'Published Hourly Data'!$B:$BO,MATCH(AH$1,'Published Hourly Data'!$B$1:$BO$1,0),TRUE)</f>
        <v>1.4685182413874556E-2</v>
      </c>
      <c r="AI119" s="80">
        <f>VLOOKUP($A119,'Published Hourly Data'!$B:$BO,MATCH(AI$1,'Published Hourly Data'!$B$1:$BO$1,0),TRUE)</f>
        <v>0.17649102659526178</v>
      </c>
      <c r="AJ119" s="79">
        <f>VLOOKUP($A119,'Published Hourly Data'!$B:$BO,MATCH(AJ$1,'Published Hourly Data'!$B$1:$BO$1,0),TRUE)</f>
        <v>21</v>
      </c>
      <c r="AK119" s="79" t="str">
        <f t="shared" si="13"/>
        <v/>
      </c>
      <c r="AL119" s="79" t="str">
        <f t="shared" si="14"/>
        <v/>
      </c>
    </row>
    <row r="120" spans="1:38" x14ac:dyDescent="0.25">
      <c r="A120" s="78">
        <f t="shared" si="12"/>
        <v>45024.208333333918</v>
      </c>
      <c r="B120" s="78">
        <f>VLOOKUP($A120,'Published Hourly Data'!$B:$BO,MATCH(B$1,'Published Hourly Data'!$B$1:$BO$1,0),TRUE)</f>
        <v>45023.916666666664</v>
      </c>
      <c r="C120" s="79">
        <f>VLOOKUP($A120,'Published Hourly Data'!$B:$BO,MATCH(C$1,'Published Hourly Data'!$B$1:$BO$1,0),TRUE)</f>
        <v>2355</v>
      </c>
      <c r="D120" s="79">
        <f>VLOOKUP($A120,'Published Hourly Data'!$B:$BO,MATCH(D$1,'Published Hourly Data'!$B$1:$BO$1,0),TRUE)</f>
        <v>2258</v>
      </c>
      <c r="E120" s="79">
        <f>VLOOKUP($A120,'Published Hourly Data'!$B:$BO,MATCH(E$1,'Published Hourly Data'!$B$1:$BO$1,0),TRUE)</f>
        <v>827</v>
      </c>
      <c r="F120" s="79">
        <f>VLOOKUP($A120,'Published Hourly Data'!$B:$BO,MATCH(F$1,'Published Hourly Data'!$B$1:$BO$1,0),TRUE)</f>
        <v>-1431</v>
      </c>
      <c r="G120" s="79">
        <f>VLOOKUP($A120,'Published Hourly Data'!$B:$BO,MATCH(G$1,'Published Hourly Data'!$B$1:$BO$1,0),TRUE)</f>
        <v>0</v>
      </c>
      <c r="H120" s="79">
        <f>VLOOKUP($A120,'Published Hourly Data'!$B:$BO,MATCH(H$1,'Published Hourly Data'!$B$1:$BO$1,0),TRUE)</f>
        <v>0</v>
      </c>
      <c r="I120" s="79">
        <f>VLOOKUP($A120,'Published Hourly Data'!$B:$BO,MATCH(I$1,'Published Hourly Data'!$B$1:$BO$1,0),TRUE)</f>
        <v>0</v>
      </c>
      <c r="J120" s="79">
        <f>VLOOKUP($A120,'Published Hourly Data'!$B:$BO,MATCH(J$1,'Published Hourly Data'!$B$1:$BO$1,0),TRUE)</f>
        <v>0</v>
      </c>
      <c r="K120" s="79">
        <f>VLOOKUP($A120,'Published Hourly Data'!$B:$BO,MATCH(K$1,'Published Hourly Data'!$B$1:$BO$1,0),TRUE)</f>
        <v>343</v>
      </c>
      <c r="L120" s="79">
        <f>VLOOKUP($A120,'Published Hourly Data'!$B:$BO,MATCH(L$1,'Published Hourly Data'!$B$1:$BO$1,0),TRUE)</f>
        <v>0</v>
      </c>
      <c r="M120" s="79">
        <f>VLOOKUP($A120,'Published Hourly Data'!$B:$BO,MATCH(M$1,'Published Hourly Data'!$B$1:$BO$1,0),TRUE)</f>
        <v>455</v>
      </c>
      <c r="N120" s="79">
        <f>VLOOKUP($A120,'Published Hourly Data'!$B:$BO,MATCH(N$1,'Published Hourly Data'!$B$1:$BO$1,0),TRUE)</f>
        <v>29</v>
      </c>
      <c r="O120" s="79">
        <f>VLOOKUP($A120,'Published Hourly Data'!$B:$BO,MATCH(O$1,'Published Hourly Data'!$B$1:$BO$1,0),TRUE)</f>
        <v>0</v>
      </c>
      <c r="P120" s="79">
        <f>VLOOKUP($A120,'Published Hourly Data'!$B:$BO,MATCH(P$1,'Published Hourly Data'!$B$1:$BO$1,0),TRUE)</f>
        <v>196</v>
      </c>
      <c r="Q120" s="79">
        <f>VLOOKUP($A120,'Published Hourly Data'!$B:$BO,MATCH(Q$1,'Published Hourly Data'!$B$1:$BO$1,0),TRUE)</f>
        <v>0</v>
      </c>
      <c r="R120" s="79">
        <f>VLOOKUP($A120,'Published Hourly Data'!$B:$BO,MATCH(R$1,'Published Hourly Data'!$B$1:$BO$1,0),TRUE)</f>
        <v>-1679</v>
      </c>
      <c r="S120" s="79">
        <f>VLOOKUP($A120,'Published Hourly Data'!$B:$BO,MATCH(S$1,'Published Hourly Data'!$B$1:$BO$1,0),TRUE)</f>
        <v>21</v>
      </c>
      <c r="T120" s="79">
        <f>VLOOKUP($A120,'Published Hourly Data'!$B:$BO,MATCH(T$1,'Published Hourly Data'!$B$1:$BO$1,0),TRUE)</f>
        <v>-108</v>
      </c>
      <c r="U120" s="79">
        <f>VLOOKUP($A120,'Published Hourly Data'!$B:$BO,MATCH(U$1,'Published Hourly Data'!$B$1:$BO$1,0),TRUE)</f>
        <v>231</v>
      </c>
      <c r="V120" s="79">
        <f>VLOOKUP($A120,'Published Hourly Data'!$B:$BO,MATCH(V$1,'Published Hourly Data'!$B$1:$BO$1,0),TRUE)</f>
        <v>0</v>
      </c>
      <c r="W120" s="79">
        <f>VLOOKUP($A120,'Published Hourly Data'!$B:$BO,MATCH(W$1,'Published Hourly Data'!$B$1:$BO$1,0),TRUE)</f>
        <v>-92</v>
      </c>
      <c r="X120" s="79">
        <f>VLOOKUP($A120,'Published Hourly Data'!$B:$BO,MATCH(X$1,'Published Hourly Data'!$B$1:$BO$1,0),TRUE)</f>
        <v>0</v>
      </c>
      <c r="Y120" s="79">
        <f>VLOOKUP($A120,'Published Hourly Data'!$B:$BO,MATCH(Y$1,'Published Hourly Data'!$B$1:$BO$1,0),TRUE)</f>
        <v>0</v>
      </c>
      <c r="Z120" s="79">
        <f>VLOOKUP($A120,'Published Hourly Data'!$B:$BO,MATCH(Z$1,'Published Hourly Data'!$B$1:$BO$1,0),TRUE)</f>
        <v>0</v>
      </c>
      <c r="AA120" s="79">
        <f>VLOOKUP($A120,'Published Hourly Data'!$B:$BO,MATCH(AA$1,'Published Hourly Data'!$B$1:$BO$1,0),TRUE)</f>
        <v>5.5087252480129303</v>
      </c>
      <c r="AB120" s="79">
        <f>VLOOKUP($A120,'Published Hourly Data'!$B:$BO,MATCH(AB$1,'Published Hourly Data'!$B$1:$BO$1,0),TRUE)</f>
        <v>5.5087252480129303</v>
      </c>
      <c r="AC120" s="79">
        <f>VLOOKUP($A120,'Published Hourly Data'!$B:$BO,MATCH(AC$1,'Published Hourly Data'!$B$1:$BO$1,0),TRUE)</f>
        <v>208.90048210545064</v>
      </c>
      <c r="AD120" s="79">
        <f>-VLOOKUP($A120,'Published Hourly Data'!$B:$BO,MATCH(AD$1,'Published Hourly Data'!$B$1:$BO$1,0),TRUE)</f>
        <v>-35.497163671231213</v>
      </c>
      <c r="AE120" s="79">
        <f>VLOOKUP($A120,'Published Hourly Data'!$B:$BO,MATCH(AE$1,'Published Hourly Data'!$B$1:$BO$1,0),TRUE)</f>
        <v>178.91204368223234</v>
      </c>
      <c r="AF120" s="79">
        <f>VLOOKUP($A120,'Published Hourly Data'!$B:$BO,MATCH(AF$1,'Published Hourly Data'!$B$1:$BO$1,0),TRUE)</f>
        <v>827</v>
      </c>
      <c r="AG120" s="79">
        <f>VLOOKUP($A120,'Published Hourly Data'!$B:$BO,MATCH(AG$1,'Published Hourly Data'!$B$1:$BO$1,0),TRUE)</f>
        <v>2258</v>
      </c>
      <c r="AH120" s="80">
        <f>VLOOKUP($A120,'Published Hourly Data'!$B:$BO,MATCH(AH$1,'Published Hourly Data'!$B$1:$BO$1,0),TRUE)</f>
        <v>1.4685182413874566E-2</v>
      </c>
      <c r="AI120" s="80">
        <f>VLOOKUP($A120,'Published Hourly Data'!$B:$BO,MATCH(AI$1,'Published Hourly Data'!$B$1:$BO$1,0),TRUE)</f>
        <v>0.17468249324301285</v>
      </c>
      <c r="AJ120" s="79">
        <f>VLOOKUP($A120,'Published Hourly Data'!$B:$BO,MATCH(AJ$1,'Published Hourly Data'!$B$1:$BO$1,0),TRUE)</f>
        <v>22</v>
      </c>
      <c r="AK120" s="79" t="str">
        <f t="shared" si="13"/>
        <v/>
      </c>
      <c r="AL120" s="79" t="str">
        <f t="shared" si="14"/>
        <v/>
      </c>
    </row>
    <row r="121" spans="1:38" x14ac:dyDescent="0.25">
      <c r="A121" s="78">
        <f t="shared" si="12"/>
        <v>45024.250000000582</v>
      </c>
      <c r="B121" s="78">
        <f>VLOOKUP($A121,'Published Hourly Data'!$B:$BO,MATCH(B$1,'Published Hourly Data'!$B$1:$BO$1,0),TRUE)</f>
        <v>45023.958333333336</v>
      </c>
      <c r="C121" s="79">
        <f>VLOOKUP($A121,'Published Hourly Data'!$B:$BO,MATCH(C$1,'Published Hourly Data'!$B$1:$BO$1,0),TRUE)</f>
        <v>2201</v>
      </c>
      <c r="D121" s="79">
        <f>VLOOKUP($A121,'Published Hourly Data'!$B:$BO,MATCH(D$1,'Published Hourly Data'!$B$1:$BO$1,0),TRUE)</f>
        <v>2135</v>
      </c>
      <c r="E121" s="79">
        <f>VLOOKUP($A121,'Published Hourly Data'!$B:$BO,MATCH(E$1,'Published Hourly Data'!$B$1:$BO$1,0),TRUE)</f>
        <v>994</v>
      </c>
      <c r="F121" s="79">
        <f>VLOOKUP($A121,'Published Hourly Data'!$B:$BO,MATCH(F$1,'Published Hourly Data'!$B$1:$BO$1,0),TRUE)</f>
        <v>-1141</v>
      </c>
      <c r="G121" s="79">
        <f>VLOOKUP($A121,'Published Hourly Data'!$B:$BO,MATCH(G$1,'Published Hourly Data'!$B$1:$BO$1,0),TRUE)</f>
        <v>0</v>
      </c>
      <c r="H121" s="79">
        <f>VLOOKUP($A121,'Published Hourly Data'!$B:$BO,MATCH(H$1,'Published Hourly Data'!$B$1:$BO$1,0),TRUE)</f>
        <v>0</v>
      </c>
      <c r="I121" s="79">
        <f>VLOOKUP($A121,'Published Hourly Data'!$B:$BO,MATCH(I$1,'Published Hourly Data'!$B$1:$BO$1,0),TRUE)</f>
        <v>0</v>
      </c>
      <c r="J121" s="79">
        <f>VLOOKUP($A121,'Published Hourly Data'!$B:$BO,MATCH(J$1,'Published Hourly Data'!$B$1:$BO$1,0),TRUE)</f>
        <v>0</v>
      </c>
      <c r="K121" s="79">
        <f>VLOOKUP($A121,'Published Hourly Data'!$B:$BO,MATCH(K$1,'Published Hourly Data'!$B$1:$BO$1,0),TRUE)</f>
        <v>477</v>
      </c>
      <c r="L121" s="79">
        <f>VLOOKUP($A121,'Published Hourly Data'!$B:$BO,MATCH(L$1,'Published Hourly Data'!$B$1:$BO$1,0),TRUE)</f>
        <v>0</v>
      </c>
      <c r="M121" s="79">
        <f>VLOOKUP($A121,'Published Hourly Data'!$B:$BO,MATCH(M$1,'Published Hourly Data'!$B$1:$BO$1,0),TRUE)</f>
        <v>489</v>
      </c>
      <c r="N121" s="79">
        <f>VLOOKUP($A121,'Published Hourly Data'!$B:$BO,MATCH(N$1,'Published Hourly Data'!$B$1:$BO$1,0),TRUE)</f>
        <v>28</v>
      </c>
      <c r="O121" s="79">
        <f>VLOOKUP($A121,'Published Hourly Data'!$B:$BO,MATCH(O$1,'Published Hourly Data'!$B$1:$BO$1,0),TRUE)</f>
        <v>0</v>
      </c>
      <c r="P121" s="79">
        <f>VLOOKUP($A121,'Published Hourly Data'!$B:$BO,MATCH(P$1,'Published Hourly Data'!$B$1:$BO$1,0),TRUE)</f>
        <v>205</v>
      </c>
      <c r="Q121" s="79">
        <f>VLOOKUP($A121,'Published Hourly Data'!$B:$BO,MATCH(Q$1,'Published Hourly Data'!$B$1:$BO$1,0),TRUE)</f>
        <v>0</v>
      </c>
      <c r="R121" s="79">
        <f>VLOOKUP($A121,'Published Hourly Data'!$B:$BO,MATCH(R$1,'Published Hourly Data'!$B$1:$BO$1,0),TRUE)</f>
        <v>-1328</v>
      </c>
      <c r="S121" s="79">
        <f>VLOOKUP($A121,'Published Hourly Data'!$B:$BO,MATCH(S$1,'Published Hourly Data'!$B$1:$BO$1,0),TRUE)</f>
        <v>22</v>
      </c>
      <c r="T121" s="79">
        <f>VLOOKUP($A121,'Published Hourly Data'!$B:$BO,MATCH(T$1,'Published Hourly Data'!$B$1:$BO$1,0),TRUE)</f>
        <v>-103</v>
      </c>
      <c r="U121" s="79">
        <f>VLOOKUP($A121,'Published Hourly Data'!$B:$BO,MATCH(U$1,'Published Hourly Data'!$B$1:$BO$1,0),TRUE)</f>
        <v>135</v>
      </c>
      <c r="V121" s="79">
        <f>VLOOKUP($A121,'Published Hourly Data'!$B:$BO,MATCH(V$1,'Published Hourly Data'!$B$1:$BO$1,0),TRUE)</f>
        <v>0</v>
      </c>
      <c r="W121" s="79">
        <f>VLOOKUP($A121,'Published Hourly Data'!$B:$BO,MATCH(W$1,'Published Hourly Data'!$B$1:$BO$1,0),TRUE)</f>
        <v>-72</v>
      </c>
      <c r="X121" s="79">
        <f>VLOOKUP($A121,'Published Hourly Data'!$B:$BO,MATCH(X$1,'Published Hourly Data'!$B$1:$BO$1,0),TRUE)</f>
        <v>0</v>
      </c>
      <c r="Y121" s="79">
        <f>VLOOKUP($A121,'Published Hourly Data'!$B:$BO,MATCH(Y$1,'Published Hourly Data'!$B$1:$BO$1,0),TRUE)</f>
        <v>0</v>
      </c>
      <c r="Z121" s="79">
        <f>VLOOKUP($A121,'Published Hourly Data'!$B:$BO,MATCH(Z$1,'Published Hourly Data'!$B$1:$BO$1,0),TRUE)</f>
        <v>0</v>
      </c>
      <c r="AA121" s="79">
        <f>VLOOKUP($A121,'Published Hourly Data'!$B:$BO,MATCH(AA$1,'Published Hourly Data'!$B$1:$BO$1,0),TRUE)</f>
        <v>6.6211280490022384</v>
      </c>
      <c r="AB121" s="79">
        <f>VLOOKUP($A121,'Published Hourly Data'!$B:$BO,MATCH(AB$1,'Published Hourly Data'!$B$1:$BO$1,0),TRUE)</f>
        <v>6.6211280490022384</v>
      </c>
      <c r="AC121" s="79">
        <f>VLOOKUP($A121,'Published Hourly Data'!$B:$BO,MATCH(AC$1,'Published Hourly Data'!$B$1:$BO$1,0),TRUE)</f>
        <v>173.25882595333277</v>
      </c>
      <c r="AD121" s="79">
        <f>-VLOOKUP($A121,'Published Hourly Data'!$B:$BO,MATCH(AD$1,'Published Hourly Data'!$B$1:$BO$1,0),TRUE)</f>
        <v>-26.077910832537157</v>
      </c>
      <c r="AE121" s="79">
        <f>VLOOKUP($A121,'Published Hourly Data'!$B:$BO,MATCH(AE$1,'Published Hourly Data'!$B$1:$BO$1,0),TRUE)</f>
        <v>153.80204316979786</v>
      </c>
      <c r="AF121" s="79">
        <f>VLOOKUP($A121,'Published Hourly Data'!$B:$BO,MATCH(AF$1,'Published Hourly Data'!$B$1:$BO$1,0),TRUE)</f>
        <v>994</v>
      </c>
      <c r="AG121" s="79">
        <f>VLOOKUP($A121,'Published Hourly Data'!$B:$BO,MATCH(AG$1,'Published Hourly Data'!$B$1:$BO$1,0),TRUE)</f>
        <v>2135</v>
      </c>
      <c r="AH121" s="80">
        <f>VLOOKUP($A121,'Published Hourly Data'!$B:$BO,MATCH(AH$1,'Published Hourly Data'!$B$1:$BO$1,0),TRUE)</f>
        <v>1.4685182413874561E-2</v>
      </c>
      <c r="AI121" s="80">
        <f>VLOOKUP($A121,'Published Hourly Data'!$B:$BO,MATCH(AI$1,'Published Hourly Data'!$B$1:$BO$1,0),TRUE)</f>
        <v>0.15881735850725981</v>
      </c>
      <c r="AJ121" s="79">
        <f>VLOOKUP($A121,'Published Hourly Data'!$B:$BO,MATCH(AJ$1,'Published Hourly Data'!$B$1:$BO$1,0),TRUE)</f>
        <v>23</v>
      </c>
      <c r="AK121" s="79" t="str">
        <f t="shared" si="13"/>
        <v/>
      </c>
      <c r="AL121" s="79" t="str">
        <f t="shared" si="14"/>
        <v/>
      </c>
    </row>
    <row r="122" spans="1:38" x14ac:dyDescent="0.25">
      <c r="A122" s="78">
        <f t="shared" si="12"/>
        <v>45024.291666667246</v>
      </c>
      <c r="B122" s="78">
        <f>VLOOKUP($A122,'Published Hourly Data'!$B:$BO,MATCH(B$1,'Published Hourly Data'!$B$1:$BO$1,0),TRUE)</f>
        <v>45024</v>
      </c>
      <c r="C122" s="79">
        <f>VLOOKUP($A122,'Published Hourly Data'!$B:$BO,MATCH(C$1,'Published Hourly Data'!$B$1:$BO$1,0),TRUE)</f>
        <v>2056</v>
      </c>
      <c r="D122" s="79">
        <f>VLOOKUP($A122,'Published Hourly Data'!$B:$BO,MATCH(D$1,'Published Hourly Data'!$B$1:$BO$1,0),TRUE)</f>
        <v>2005</v>
      </c>
      <c r="E122" s="79">
        <f>VLOOKUP($A122,'Published Hourly Data'!$B:$BO,MATCH(E$1,'Published Hourly Data'!$B$1:$BO$1,0),TRUE)</f>
        <v>928</v>
      </c>
      <c r="F122" s="79">
        <f>VLOOKUP($A122,'Published Hourly Data'!$B:$BO,MATCH(F$1,'Published Hourly Data'!$B$1:$BO$1,0),TRUE)</f>
        <v>-1077</v>
      </c>
      <c r="G122" s="79">
        <f>VLOOKUP($A122,'Published Hourly Data'!$B:$BO,MATCH(G$1,'Published Hourly Data'!$B$1:$BO$1,0),TRUE)</f>
        <v>0</v>
      </c>
      <c r="H122" s="79">
        <f>VLOOKUP($A122,'Published Hourly Data'!$B:$BO,MATCH(H$1,'Published Hourly Data'!$B$1:$BO$1,0),TRUE)</f>
        <v>0</v>
      </c>
      <c r="I122" s="79">
        <f>VLOOKUP($A122,'Published Hourly Data'!$B:$BO,MATCH(I$1,'Published Hourly Data'!$B$1:$BO$1,0),TRUE)</f>
        <v>0</v>
      </c>
      <c r="J122" s="79">
        <f>VLOOKUP($A122,'Published Hourly Data'!$B:$BO,MATCH(J$1,'Published Hourly Data'!$B$1:$BO$1,0),TRUE)</f>
        <v>0</v>
      </c>
      <c r="K122" s="79">
        <f>VLOOKUP($A122,'Published Hourly Data'!$B:$BO,MATCH(K$1,'Published Hourly Data'!$B$1:$BO$1,0),TRUE)</f>
        <v>343</v>
      </c>
      <c r="L122" s="79">
        <f>VLOOKUP($A122,'Published Hourly Data'!$B:$BO,MATCH(L$1,'Published Hourly Data'!$B$1:$BO$1,0),TRUE)</f>
        <v>0</v>
      </c>
      <c r="M122" s="79">
        <f>VLOOKUP($A122,'Published Hourly Data'!$B:$BO,MATCH(M$1,'Published Hourly Data'!$B$1:$BO$1,0),TRUE)</f>
        <v>555</v>
      </c>
      <c r="N122" s="79">
        <f>VLOOKUP($A122,'Published Hourly Data'!$B:$BO,MATCH(N$1,'Published Hourly Data'!$B$1:$BO$1,0),TRUE)</f>
        <v>30</v>
      </c>
      <c r="O122" s="79">
        <f>VLOOKUP($A122,'Published Hourly Data'!$B:$BO,MATCH(O$1,'Published Hourly Data'!$B$1:$BO$1,0),TRUE)</f>
        <v>0</v>
      </c>
      <c r="P122" s="79">
        <f>VLOOKUP($A122,'Published Hourly Data'!$B:$BO,MATCH(P$1,'Published Hourly Data'!$B$1:$BO$1,0),TRUE)</f>
        <v>218</v>
      </c>
      <c r="Q122" s="79">
        <f>VLOOKUP($A122,'Published Hourly Data'!$B:$BO,MATCH(Q$1,'Published Hourly Data'!$B$1:$BO$1,0),TRUE)</f>
        <v>0</v>
      </c>
      <c r="R122" s="79">
        <f>VLOOKUP($A122,'Published Hourly Data'!$B:$BO,MATCH(R$1,'Published Hourly Data'!$B$1:$BO$1,0),TRUE)</f>
        <v>-1349</v>
      </c>
      <c r="S122" s="79">
        <f>VLOOKUP($A122,'Published Hourly Data'!$B:$BO,MATCH(S$1,'Published Hourly Data'!$B$1:$BO$1,0),TRUE)</f>
        <v>22</v>
      </c>
      <c r="T122" s="79">
        <f>VLOOKUP($A122,'Published Hourly Data'!$B:$BO,MATCH(T$1,'Published Hourly Data'!$B$1:$BO$1,0),TRUE)</f>
        <v>-98</v>
      </c>
      <c r="U122" s="79">
        <f>VLOOKUP($A122,'Published Hourly Data'!$B:$BO,MATCH(U$1,'Published Hourly Data'!$B$1:$BO$1,0),TRUE)</f>
        <v>190</v>
      </c>
      <c r="V122" s="79">
        <f>VLOOKUP($A122,'Published Hourly Data'!$B:$BO,MATCH(V$1,'Published Hourly Data'!$B$1:$BO$1,0),TRUE)</f>
        <v>0</v>
      </c>
      <c r="W122" s="79">
        <f>VLOOKUP($A122,'Published Hourly Data'!$B:$BO,MATCH(W$1,'Published Hourly Data'!$B$1:$BO$1,0),TRUE)</f>
        <v>-60</v>
      </c>
      <c r="X122" s="79">
        <f>VLOOKUP($A122,'Published Hourly Data'!$B:$BO,MATCH(X$1,'Published Hourly Data'!$B$1:$BO$1,0),TRUE)</f>
        <v>0</v>
      </c>
      <c r="Y122" s="79">
        <f>VLOOKUP($A122,'Published Hourly Data'!$B:$BO,MATCH(Y$1,'Published Hourly Data'!$B$1:$BO$1,0),TRUE)</f>
        <v>0</v>
      </c>
      <c r="Z122" s="79">
        <f>VLOOKUP($A122,'Published Hourly Data'!$B:$BO,MATCH(Z$1,'Published Hourly Data'!$B$1:$BO$1,0),TRUE)</f>
        <v>0</v>
      </c>
      <c r="AA122" s="79">
        <f>VLOOKUP($A122,'Published Hourly Data'!$B:$BO,MATCH(AA$1,'Published Hourly Data'!$B$1:$BO$1,0),TRUE)</f>
        <v>6.1814958042998756</v>
      </c>
      <c r="AB122" s="79">
        <f>VLOOKUP($A122,'Published Hourly Data'!$B:$BO,MATCH(AB$1,'Published Hourly Data'!$B$1:$BO$1,0),TRUE)</f>
        <v>6.1814958042998756</v>
      </c>
      <c r="AC122" s="79">
        <f>VLOOKUP($A122,'Published Hourly Data'!$B:$BO,MATCH(AC$1,'Published Hourly Data'!$B$1:$BO$1,0),TRUE)</f>
        <v>180.610003273465</v>
      </c>
      <c r="AD122" s="79">
        <f>-VLOOKUP($A122,'Published Hourly Data'!$B:$BO,MATCH(AD$1,'Published Hourly Data'!$B$1:$BO$1,0),TRUE)</f>
        <v>-32.985767804287029</v>
      </c>
      <c r="AE122" s="79">
        <f>VLOOKUP($A122,'Published Hourly Data'!$B:$BO,MATCH(AE$1,'Published Hourly Data'!$B$1:$BO$1,0),TRUE)</f>
        <v>153.80573127347785</v>
      </c>
      <c r="AF122" s="79">
        <f>VLOOKUP($A122,'Published Hourly Data'!$B:$BO,MATCH(AF$1,'Published Hourly Data'!$B$1:$BO$1,0),TRUE)</f>
        <v>928</v>
      </c>
      <c r="AG122" s="79">
        <f>VLOOKUP($A122,'Published Hourly Data'!$B:$BO,MATCH(AG$1,'Published Hourly Data'!$B$1:$BO$1,0),TRUE)</f>
        <v>2005</v>
      </c>
      <c r="AH122" s="80">
        <f>VLOOKUP($A122,'Published Hourly Data'!$B:$BO,MATCH(AH$1,'Published Hourly Data'!$B$1:$BO$1,0),TRUE)</f>
        <v>1.4685182413874558E-2</v>
      </c>
      <c r="AI122" s="80">
        <f>VLOOKUP($A122,'Published Hourly Data'!$B:$BO,MATCH(AI$1,'Published Hourly Data'!$B$1:$BO$1,0),TRUE)</f>
        <v>0.16911879864345872</v>
      </c>
      <c r="AJ122" s="79">
        <f>VLOOKUP($A122,'Published Hourly Data'!$B:$BO,MATCH(AJ$1,'Published Hourly Data'!$B$1:$BO$1,0),TRUE)</f>
        <v>24</v>
      </c>
      <c r="AK122" s="79" t="str">
        <f t="shared" si="13"/>
        <v/>
      </c>
      <c r="AL122" s="79" t="str">
        <f t="shared" si="14"/>
        <v/>
      </c>
    </row>
    <row r="123" spans="1:38" x14ac:dyDescent="0.25">
      <c r="A123" s="78">
        <f t="shared" si="12"/>
        <v>45024.333333333911</v>
      </c>
      <c r="B123" s="78">
        <f>VLOOKUP($A123,'Published Hourly Data'!$B:$BO,MATCH(B$1,'Published Hourly Data'!$B$1:$BO$1,0),TRUE)</f>
        <v>45024.041666666664</v>
      </c>
      <c r="C123" s="79">
        <f>VLOOKUP($A123,'Published Hourly Data'!$B:$BO,MATCH(C$1,'Published Hourly Data'!$B$1:$BO$1,0),TRUE)</f>
        <v>1967</v>
      </c>
      <c r="D123" s="79">
        <f>VLOOKUP($A123,'Published Hourly Data'!$B:$BO,MATCH(D$1,'Published Hourly Data'!$B$1:$BO$1,0),TRUE)</f>
        <v>1937</v>
      </c>
      <c r="E123" s="79">
        <f>VLOOKUP($A123,'Published Hourly Data'!$B:$BO,MATCH(E$1,'Published Hourly Data'!$B$1:$BO$1,0),TRUE)</f>
        <v>988</v>
      </c>
      <c r="F123" s="79">
        <f>VLOOKUP($A123,'Published Hourly Data'!$B:$BO,MATCH(F$1,'Published Hourly Data'!$B$1:$BO$1,0),TRUE)</f>
        <v>-949</v>
      </c>
      <c r="G123" s="79">
        <f>VLOOKUP($A123,'Published Hourly Data'!$B:$BO,MATCH(G$1,'Published Hourly Data'!$B$1:$BO$1,0),TRUE)</f>
        <v>0</v>
      </c>
      <c r="H123" s="79">
        <f>VLOOKUP($A123,'Published Hourly Data'!$B:$BO,MATCH(H$1,'Published Hourly Data'!$B$1:$BO$1,0),TRUE)</f>
        <v>0</v>
      </c>
      <c r="I123" s="79">
        <f>VLOOKUP($A123,'Published Hourly Data'!$B:$BO,MATCH(I$1,'Published Hourly Data'!$B$1:$BO$1,0),TRUE)</f>
        <v>0</v>
      </c>
      <c r="J123" s="79">
        <f>VLOOKUP($A123,'Published Hourly Data'!$B:$BO,MATCH(J$1,'Published Hourly Data'!$B$1:$BO$1,0),TRUE)</f>
        <v>0</v>
      </c>
      <c r="K123" s="79">
        <f>VLOOKUP($A123,'Published Hourly Data'!$B:$BO,MATCH(K$1,'Published Hourly Data'!$B$1:$BO$1,0),TRUE)</f>
        <v>331</v>
      </c>
      <c r="L123" s="79">
        <f>VLOOKUP($A123,'Published Hourly Data'!$B:$BO,MATCH(L$1,'Published Hourly Data'!$B$1:$BO$1,0),TRUE)</f>
        <v>0</v>
      </c>
      <c r="M123" s="79">
        <f>VLOOKUP($A123,'Published Hourly Data'!$B:$BO,MATCH(M$1,'Published Hourly Data'!$B$1:$BO$1,0),TRUE)</f>
        <v>627</v>
      </c>
      <c r="N123" s="79">
        <f>VLOOKUP($A123,'Published Hourly Data'!$B:$BO,MATCH(N$1,'Published Hourly Data'!$B$1:$BO$1,0),TRUE)</f>
        <v>30</v>
      </c>
      <c r="O123" s="79">
        <f>VLOOKUP($A123,'Published Hourly Data'!$B:$BO,MATCH(O$1,'Published Hourly Data'!$B$1:$BO$1,0),TRUE)</f>
        <v>0</v>
      </c>
      <c r="P123" s="79">
        <f>VLOOKUP($A123,'Published Hourly Data'!$B:$BO,MATCH(P$1,'Published Hourly Data'!$B$1:$BO$1,0),TRUE)</f>
        <v>238</v>
      </c>
      <c r="Q123" s="79">
        <f>VLOOKUP($A123,'Published Hourly Data'!$B:$BO,MATCH(Q$1,'Published Hourly Data'!$B$1:$BO$1,0),TRUE)</f>
        <v>0</v>
      </c>
      <c r="R123" s="79">
        <f>VLOOKUP($A123,'Published Hourly Data'!$B:$BO,MATCH(R$1,'Published Hourly Data'!$B$1:$BO$1,0),TRUE)</f>
        <v>-1245</v>
      </c>
      <c r="S123" s="79">
        <f>VLOOKUP($A123,'Published Hourly Data'!$B:$BO,MATCH(S$1,'Published Hourly Data'!$B$1:$BO$1,0),TRUE)</f>
        <v>20</v>
      </c>
      <c r="T123" s="79">
        <f>VLOOKUP($A123,'Published Hourly Data'!$B:$BO,MATCH(T$1,'Published Hourly Data'!$B$1:$BO$1,0),TRUE)</f>
        <v>-95</v>
      </c>
      <c r="U123" s="79">
        <f>VLOOKUP($A123,'Published Hourly Data'!$B:$BO,MATCH(U$1,'Published Hourly Data'!$B$1:$BO$1,0),TRUE)</f>
        <v>184</v>
      </c>
      <c r="V123" s="79">
        <f>VLOOKUP($A123,'Published Hourly Data'!$B:$BO,MATCH(V$1,'Published Hourly Data'!$B$1:$BO$1,0),TRUE)</f>
        <v>0</v>
      </c>
      <c r="W123" s="79">
        <f>VLOOKUP($A123,'Published Hourly Data'!$B:$BO,MATCH(W$1,'Published Hourly Data'!$B$1:$BO$1,0),TRUE)</f>
        <v>-51</v>
      </c>
      <c r="X123" s="79">
        <f>VLOOKUP($A123,'Published Hourly Data'!$B:$BO,MATCH(X$1,'Published Hourly Data'!$B$1:$BO$1,0),TRUE)</f>
        <v>0</v>
      </c>
      <c r="Y123" s="79">
        <f>VLOOKUP($A123,'Published Hourly Data'!$B:$BO,MATCH(Y$1,'Published Hourly Data'!$B$1:$BO$1,0),TRUE)</f>
        <v>0</v>
      </c>
      <c r="Z123" s="79">
        <f>VLOOKUP($A123,'Published Hourly Data'!$B:$BO,MATCH(Z$1,'Published Hourly Data'!$B$1:$BO$1,0),TRUE)</f>
        <v>0</v>
      </c>
      <c r="AA123" s="79">
        <f>VLOOKUP($A123,'Published Hourly Data'!$B:$BO,MATCH(AA$1,'Published Hourly Data'!$B$1:$BO$1,0),TRUE)</f>
        <v>6.5811614813020238</v>
      </c>
      <c r="AB123" s="79">
        <f>VLOOKUP($A123,'Published Hourly Data'!$B:$BO,MATCH(AB$1,'Published Hourly Data'!$B$1:$BO$1,0),TRUE)</f>
        <v>6.5811614813020238</v>
      </c>
      <c r="AC123" s="79">
        <f>VLOOKUP($A123,'Published Hourly Data'!$B:$BO,MATCH(AC$1,'Published Hourly Data'!$B$1:$BO$1,0),TRUE)</f>
        <v>176.8941900207333</v>
      </c>
      <c r="AD123" s="79">
        <f>-VLOOKUP($A123,'Published Hourly Data'!$B:$BO,MATCH(AD$1,'Published Hourly Data'!$B$1:$BO$1,0),TRUE)</f>
        <v>-34.088316672509293</v>
      </c>
      <c r="AE123" s="79">
        <f>VLOOKUP($A123,'Published Hourly Data'!$B:$BO,MATCH(AE$1,'Published Hourly Data'!$B$1:$BO$1,0),TRUE)</f>
        <v>149.38703482952604</v>
      </c>
      <c r="AF123" s="79">
        <f>VLOOKUP($A123,'Published Hourly Data'!$B:$BO,MATCH(AF$1,'Published Hourly Data'!$B$1:$BO$1,0),TRUE)</f>
        <v>988</v>
      </c>
      <c r="AG123" s="79">
        <f>VLOOKUP($A123,'Published Hourly Data'!$B:$BO,MATCH(AG$1,'Published Hourly Data'!$B$1:$BO$1,0),TRUE)</f>
        <v>1937</v>
      </c>
      <c r="AH123" s="80">
        <f>VLOOKUP($A123,'Published Hourly Data'!$B:$BO,MATCH(AH$1,'Published Hourly Data'!$B$1:$BO$1,0),TRUE)</f>
        <v>1.4685182413874561E-2</v>
      </c>
      <c r="AI123" s="80">
        <f>VLOOKUP($A123,'Published Hourly Data'!$B:$BO,MATCH(AI$1,'Published Hourly Data'!$B$1:$BO$1,0),TRUE)</f>
        <v>0.17002666222295804</v>
      </c>
      <c r="AJ123" s="79">
        <f>VLOOKUP($A123,'Published Hourly Data'!$B:$BO,MATCH(AJ$1,'Published Hourly Data'!$B$1:$BO$1,0),TRUE)</f>
        <v>1</v>
      </c>
      <c r="AK123" s="79">
        <f t="shared" si="13"/>
        <v>1</v>
      </c>
      <c r="AL123" s="79" t="str">
        <f t="shared" si="14"/>
        <v/>
      </c>
    </row>
    <row r="124" spans="1:38" x14ac:dyDescent="0.25">
      <c r="A124" s="78">
        <f t="shared" si="12"/>
        <v>45024.375000000575</v>
      </c>
      <c r="B124" s="78">
        <f>VLOOKUP($A124,'Published Hourly Data'!$B:$BO,MATCH(B$1,'Published Hourly Data'!$B$1:$BO$1,0),TRUE)</f>
        <v>45024.083333333336</v>
      </c>
      <c r="C124" s="79">
        <f>VLOOKUP($A124,'Published Hourly Data'!$B:$BO,MATCH(C$1,'Published Hourly Data'!$B$1:$BO$1,0),TRUE)</f>
        <v>1904</v>
      </c>
      <c r="D124" s="79">
        <f>VLOOKUP($A124,'Published Hourly Data'!$B:$BO,MATCH(D$1,'Published Hourly Data'!$B$1:$BO$1,0),TRUE)</f>
        <v>1890</v>
      </c>
      <c r="E124" s="79">
        <f>VLOOKUP($A124,'Published Hourly Data'!$B:$BO,MATCH(E$1,'Published Hourly Data'!$B$1:$BO$1,0),TRUE)</f>
        <v>924</v>
      </c>
      <c r="F124" s="79">
        <f>VLOOKUP($A124,'Published Hourly Data'!$B:$BO,MATCH(F$1,'Published Hourly Data'!$B$1:$BO$1,0),TRUE)</f>
        <v>-966</v>
      </c>
      <c r="G124" s="79">
        <f>VLOOKUP($A124,'Published Hourly Data'!$B:$BO,MATCH(G$1,'Published Hourly Data'!$B$1:$BO$1,0),TRUE)</f>
        <v>0</v>
      </c>
      <c r="H124" s="79">
        <f>VLOOKUP($A124,'Published Hourly Data'!$B:$BO,MATCH(H$1,'Published Hourly Data'!$B$1:$BO$1,0),TRUE)</f>
        <v>0</v>
      </c>
      <c r="I124" s="79">
        <f>VLOOKUP($A124,'Published Hourly Data'!$B:$BO,MATCH(I$1,'Published Hourly Data'!$B$1:$BO$1,0),TRUE)</f>
        <v>0</v>
      </c>
      <c r="J124" s="79">
        <f>VLOOKUP($A124,'Published Hourly Data'!$B:$BO,MATCH(J$1,'Published Hourly Data'!$B$1:$BO$1,0),TRUE)</f>
        <v>0</v>
      </c>
      <c r="K124" s="79">
        <f>VLOOKUP($A124,'Published Hourly Data'!$B:$BO,MATCH(K$1,'Published Hourly Data'!$B$1:$BO$1,0),TRUE)</f>
        <v>284</v>
      </c>
      <c r="L124" s="79">
        <f>VLOOKUP($A124,'Published Hourly Data'!$B:$BO,MATCH(L$1,'Published Hourly Data'!$B$1:$BO$1,0),TRUE)</f>
        <v>0</v>
      </c>
      <c r="M124" s="79">
        <f>VLOOKUP($A124,'Published Hourly Data'!$B:$BO,MATCH(M$1,'Published Hourly Data'!$B$1:$BO$1,0),TRUE)</f>
        <v>611</v>
      </c>
      <c r="N124" s="79">
        <f>VLOOKUP($A124,'Published Hourly Data'!$B:$BO,MATCH(N$1,'Published Hourly Data'!$B$1:$BO$1,0),TRUE)</f>
        <v>29</v>
      </c>
      <c r="O124" s="79">
        <f>VLOOKUP($A124,'Published Hourly Data'!$B:$BO,MATCH(O$1,'Published Hourly Data'!$B$1:$BO$1,0),TRUE)</f>
        <v>0</v>
      </c>
      <c r="P124" s="79">
        <f>VLOOKUP($A124,'Published Hourly Data'!$B:$BO,MATCH(P$1,'Published Hourly Data'!$B$1:$BO$1,0),TRUE)</f>
        <v>222</v>
      </c>
      <c r="Q124" s="79">
        <f>VLOOKUP($A124,'Published Hourly Data'!$B:$BO,MATCH(Q$1,'Published Hourly Data'!$B$1:$BO$1,0),TRUE)</f>
        <v>0</v>
      </c>
      <c r="R124" s="79">
        <f>VLOOKUP($A124,'Published Hourly Data'!$B:$BO,MATCH(R$1,'Published Hourly Data'!$B$1:$BO$1,0),TRUE)</f>
        <v>-1248</v>
      </c>
      <c r="S124" s="79">
        <f>VLOOKUP($A124,'Published Hourly Data'!$B:$BO,MATCH(S$1,'Published Hourly Data'!$B$1:$BO$1,0),TRUE)</f>
        <v>20</v>
      </c>
      <c r="T124" s="79">
        <f>VLOOKUP($A124,'Published Hourly Data'!$B:$BO,MATCH(T$1,'Published Hourly Data'!$B$1:$BO$1,0),TRUE)</f>
        <v>-94</v>
      </c>
      <c r="U124" s="79">
        <f>VLOOKUP($A124,'Published Hourly Data'!$B:$BO,MATCH(U$1,'Published Hourly Data'!$B$1:$BO$1,0),TRUE)</f>
        <v>187</v>
      </c>
      <c r="V124" s="79">
        <f>VLOOKUP($A124,'Published Hourly Data'!$B:$BO,MATCH(V$1,'Published Hourly Data'!$B$1:$BO$1,0),TRUE)</f>
        <v>0</v>
      </c>
      <c r="W124" s="79">
        <f>VLOOKUP($A124,'Published Hourly Data'!$B:$BO,MATCH(W$1,'Published Hourly Data'!$B$1:$BO$1,0),TRUE)</f>
        <v>-53</v>
      </c>
      <c r="X124" s="79">
        <f>VLOOKUP($A124,'Published Hourly Data'!$B:$BO,MATCH(X$1,'Published Hourly Data'!$B$1:$BO$1,0),TRUE)</f>
        <v>0</v>
      </c>
      <c r="Y124" s="79">
        <f>VLOOKUP($A124,'Published Hourly Data'!$B:$BO,MATCH(Y$1,'Published Hourly Data'!$B$1:$BO$1,0),TRUE)</f>
        <v>0</v>
      </c>
      <c r="Z124" s="79">
        <f>VLOOKUP($A124,'Published Hourly Data'!$B:$BO,MATCH(Z$1,'Published Hourly Data'!$B$1:$BO$1,0),TRUE)</f>
        <v>0</v>
      </c>
      <c r="AA124" s="79">
        <f>VLOOKUP($A124,'Published Hourly Data'!$B:$BO,MATCH(AA$1,'Published Hourly Data'!$B$1:$BO$1,0),TRUE)</f>
        <v>6.1548514258330664</v>
      </c>
      <c r="AB124" s="79">
        <f>VLOOKUP($A124,'Published Hourly Data'!$B:$BO,MATCH(AB$1,'Published Hourly Data'!$B$1:$BO$1,0),TRUE)</f>
        <v>6.1548514258330664</v>
      </c>
      <c r="AC124" s="79">
        <f>VLOOKUP($A124,'Published Hourly Data'!$B:$BO,MATCH(AC$1,'Published Hourly Data'!$B$1:$BO$1,0),TRUE)</f>
        <v>181.24073818281249</v>
      </c>
      <c r="AD124" s="79">
        <f>-VLOOKUP($A124,'Published Hourly Data'!$B:$BO,MATCH(AD$1,'Published Hourly Data'!$B$1:$BO$1,0),TRUE)</f>
        <v>-34.666971945713215</v>
      </c>
      <c r="AE124" s="79">
        <f>VLOOKUP($A124,'Published Hourly Data'!$B:$BO,MATCH(AE$1,'Published Hourly Data'!$B$1:$BO$1,0),TRUE)</f>
        <v>152.72861766293235</v>
      </c>
      <c r="AF124" s="79">
        <f>VLOOKUP($A124,'Published Hourly Data'!$B:$BO,MATCH(AF$1,'Published Hourly Data'!$B$1:$BO$1,0),TRUE)</f>
        <v>924</v>
      </c>
      <c r="AG124" s="79">
        <f>VLOOKUP($A124,'Published Hourly Data'!$B:$BO,MATCH(AG$1,'Published Hourly Data'!$B$1:$BO$1,0),TRUE)</f>
        <v>1890</v>
      </c>
      <c r="AH124" s="80">
        <f>VLOOKUP($A124,'Published Hourly Data'!$B:$BO,MATCH(AH$1,'Published Hourly Data'!$B$1:$BO$1,0),TRUE)</f>
        <v>1.4685182413874561E-2</v>
      </c>
      <c r="AI124" s="80">
        <f>VLOOKUP($A124,'Published Hourly Data'!$B:$BO,MATCH(AI$1,'Published Hourly Data'!$B$1:$BO$1,0),TRUE)</f>
        <v>0.17815267993230366</v>
      </c>
      <c r="AJ124" s="79">
        <f>VLOOKUP($A124,'Published Hourly Data'!$B:$BO,MATCH(AJ$1,'Published Hourly Data'!$B$1:$BO$1,0),TRUE)</f>
        <v>2</v>
      </c>
      <c r="AK124" s="79">
        <f t="shared" si="13"/>
        <v>2</v>
      </c>
      <c r="AL124" s="79" t="str">
        <f t="shared" si="14"/>
        <v/>
      </c>
    </row>
    <row r="125" spans="1:38" x14ac:dyDescent="0.25">
      <c r="A125" s="78">
        <f t="shared" si="12"/>
        <v>45024.416666667239</v>
      </c>
      <c r="B125" s="78">
        <f>VLOOKUP($A125,'Published Hourly Data'!$B:$BO,MATCH(B$1,'Published Hourly Data'!$B$1:$BO$1,0),TRUE)</f>
        <v>45024.125</v>
      </c>
      <c r="C125" s="79">
        <f>VLOOKUP($A125,'Published Hourly Data'!$B:$BO,MATCH(C$1,'Published Hourly Data'!$B$1:$BO$1,0),TRUE)</f>
        <v>1883</v>
      </c>
      <c r="D125" s="79">
        <f>VLOOKUP($A125,'Published Hourly Data'!$B:$BO,MATCH(D$1,'Published Hourly Data'!$B$1:$BO$1,0),TRUE)</f>
        <v>1898</v>
      </c>
      <c r="E125" s="79">
        <f>VLOOKUP($A125,'Published Hourly Data'!$B:$BO,MATCH(E$1,'Published Hourly Data'!$B$1:$BO$1,0),TRUE)</f>
        <v>911</v>
      </c>
      <c r="F125" s="79">
        <f>VLOOKUP($A125,'Published Hourly Data'!$B:$BO,MATCH(F$1,'Published Hourly Data'!$B$1:$BO$1,0),TRUE)</f>
        <v>-987</v>
      </c>
      <c r="G125" s="79">
        <f>VLOOKUP($A125,'Published Hourly Data'!$B:$BO,MATCH(G$1,'Published Hourly Data'!$B$1:$BO$1,0),TRUE)</f>
        <v>0</v>
      </c>
      <c r="H125" s="79">
        <f>VLOOKUP($A125,'Published Hourly Data'!$B:$BO,MATCH(H$1,'Published Hourly Data'!$B$1:$BO$1,0),TRUE)</f>
        <v>0</v>
      </c>
      <c r="I125" s="79">
        <f>VLOOKUP($A125,'Published Hourly Data'!$B:$BO,MATCH(I$1,'Published Hourly Data'!$B$1:$BO$1,0),TRUE)</f>
        <v>0</v>
      </c>
      <c r="J125" s="79">
        <f>VLOOKUP($A125,'Published Hourly Data'!$B:$BO,MATCH(J$1,'Published Hourly Data'!$B$1:$BO$1,0),TRUE)</f>
        <v>0</v>
      </c>
      <c r="K125" s="79">
        <f>VLOOKUP($A125,'Published Hourly Data'!$B:$BO,MATCH(K$1,'Published Hourly Data'!$B$1:$BO$1,0),TRUE)</f>
        <v>291</v>
      </c>
      <c r="L125" s="79">
        <f>VLOOKUP($A125,'Published Hourly Data'!$B:$BO,MATCH(L$1,'Published Hourly Data'!$B$1:$BO$1,0),TRUE)</f>
        <v>0</v>
      </c>
      <c r="M125" s="79">
        <f>VLOOKUP($A125,'Published Hourly Data'!$B:$BO,MATCH(M$1,'Published Hourly Data'!$B$1:$BO$1,0),TRUE)</f>
        <v>590</v>
      </c>
      <c r="N125" s="79">
        <f>VLOOKUP($A125,'Published Hourly Data'!$B:$BO,MATCH(N$1,'Published Hourly Data'!$B$1:$BO$1,0),TRUE)</f>
        <v>30</v>
      </c>
      <c r="O125" s="79">
        <f>VLOOKUP($A125,'Published Hourly Data'!$B:$BO,MATCH(O$1,'Published Hourly Data'!$B$1:$BO$1,0),TRUE)</f>
        <v>0</v>
      </c>
      <c r="P125" s="79">
        <f>VLOOKUP($A125,'Published Hourly Data'!$B:$BO,MATCH(P$1,'Published Hourly Data'!$B$1:$BO$1,0),TRUE)</f>
        <v>226</v>
      </c>
      <c r="Q125" s="79">
        <f>VLOOKUP($A125,'Published Hourly Data'!$B:$BO,MATCH(Q$1,'Published Hourly Data'!$B$1:$BO$1,0),TRUE)</f>
        <v>0</v>
      </c>
      <c r="R125" s="79">
        <f>VLOOKUP($A125,'Published Hourly Data'!$B:$BO,MATCH(R$1,'Published Hourly Data'!$B$1:$BO$1,0),TRUE)</f>
        <v>-1296</v>
      </c>
      <c r="S125" s="79">
        <f>VLOOKUP($A125,'Published Hourly Data'!$B:$BO,MATCH(S$1,'Published Hourly Data'!$B$1:$BO$1,0),TRUE)</f>
        <v>20</v>
      </c>
      <c r="T125" s="79">
        <f>VLOOKUP($A125,'Published Hourly Data'!$B:$BO,MATCH(T$1,'Published Hourly Data'!$B$1:$BO$1,0),TRUE)</f>
        <v>-96</v>
      </c>
      <c r="U125" s="79">
        <f>VLOOKUP($A125,'Published Hourly Data'!$B:$BO,MATCH(U$1,'Published Hourly Data'!$B$1:$BO$1,0),TRUE)</f>
        <v>208</v>
      </c>
      <c r="V125" s="79">
        <f>VLOOKUP($A125,'Published Hourly Data'!$B:$BO,MATCH(V$1,'Published Hourly Data'!$B$1:$BO$1,0),TRUE)</f>
        <v>0</v>
      </c>
      <c r="W125" s="79">
        <f>VLOOKUP($A125,'Published Hourly Data'!$B:$BO,MATCH(W$1,'Published Hourly Data'!$B$1:$BO$1,0),TRUE)</f>
        <v>-49</v>
      </c>
      <c r="X125" s="79">
        <f>VLOOKUP($A125,'Published Hourly Data'!$B:$BO,MATCH(X$1,'Published Hourly Data'!$B$1:$BO$1,0),TRUE)</f>
        <v>0</v>
      </c>
      <c r="Y125" s="79">
        <f>VLOOKUP($A125,'Published Hourly Data'!$B:$BO,MATCH(Y$1,'Published Hourly Data'!$B$1:$BO$1,0),TRUE)</f>
        <v>0</v>
      </c>
      <c r="Z125" s="79">
        <f>VLOOKUP($A125,'Published Hourly Data'!$B:$BO,MATCH(Z$1,'Published Hourly Data'!$B$1:$BO$1,0),TRUE)</f>
        <v>0</v>
      </c>
      <c r="AA125" s="79">
        <f>VLOOKUP($A125,'Published Hourly Data'!$B:$BO,MATCH(AA$1,'Published Hourly Data'!$B$1:$BO$1,0),TRUE)</f>
        <v>6.0682571958159341</v>
      </c>
      <c r="AB125" s="79">
        <f>VLOOKUP($A125,'Published Hourly Data'!$B:$BO,MATCH(AB$1,'Published Hourly Data'!$B$1:$BO$1,0),TRUE)</f>
        <v>6.0682571958159341</v>
      </c>
      <c r="AC125" s="79">
        <f>VLOOKUP($A125,'Published Hourly Data'!$B:$BO,MATCH(AC$1,'Published Hourly Data'!$B$1:$BO$1,0),TRUE)</f>
        <v>184.88636717151647</v>
      </c>
      <c r="AD125" s="79">
        <f>-VLOOKUP($A125,'Published Hourly Data'!$B:$BO,MATCH(AD$1,'Published Hourly Data'!$B$1:$BO$1,0),TRUE)</f>
        <v>-36.859438547095628</v>
      </c>
      <c r="AE125" s="79">
        <f>VLOOKUP($A125,'Published Hourly Data'!$B:$BO,MATCH(AE$1,'Published Hourly Data'!$B$1:$BO$1,0),TRUE)</f>
        <v>154.09518582023676</v>
      </c>
      <c r="AF125" s="79">
        <f>VLOOKUP($A125,'Published Hourly Data'!$B:$BO,MATCH(AF$1,'Published Hourly Data'!$B$1:$BO$1,0),TRUE)</f>
        <v>911</v>
      </c>
      <c r="AG125" s="79">
        <f>VLOOKUP($A125,'Published Hourly Data'!$B:$BO,MATCH(AG$1,'Published Hourly Data'!$B$1:$BO$1,0),TRUE)</f>
        <v>1898</v>
      </c>
      <c r="AH125" s="80">
        <f>VLOOKUP($A125,'Published Hourly Data'!$B:$BO,MATCH(AH$1,'Published Hourly Data'!$B$1:$BO$1,0),TRUE)</f>
        <v>1.4685182413874561E-2</v>
      </c>
      <c r="AI125" s="80">
        <f>VLOOKUP($A125,'Published Hourly Data'!$B:$BO,MATCH(AI$1,'Published Hourly Data'!$B$1:$BO$1,0),TRUE)</f>
        <v>0.17898910883193381</v>
      </c>
      <c r="AJ125" s="79">
        <f>VLOOKUP($A125,'Published Hourly Data'!$B:$BO,MATCH(AJ$1,'Published Hourly Data'!$B$1:$BO$1,0),TRUE)</f>
        <v>3</v>
      </c>
      <c r="AK125" s="79">
        <f t="shared" si="13"/>
        <v>3</v>
      </c>
      <c r="AL125" s="79" t="str">
        <f t="shared" si="14"/>
        <v/>
      </c>
    </row>
    <row r="126" spans="1:38" x14ac:dyDescent="0.25">
      <c r="A126" s="78">
        <f t="shared" si="12"/>
        <v>45024.458333333903</v>
      </c>
      <c r="B126" s="78">
        <f>VLOOKUP($A126,'Published Hourly Data'!$B:$BO,MATCH(B$1,'Published Hourly Data'!$B$1:$BO$1,0),TRUE)</f>
        <v>45024.166666666664</v>
      </c>
      <c r="C126" s="79">
        <f>VLOOKUP($A126,'Published Hourly Data'!$B:$BO,MATCH(C$1,'Published Hourly Data'!$B$1:$BO$1,0),TRUE)</f>
        <v>1882</v>
      </c>
      <c r="D126" s="79">
        <f>VLOOKUP($A126,'Published Hourly Data'!$B:$BO,MATCH(D$1,'Published Hourly Data'!$B$1:$BO$1,0),TRUE)</f>
        <v>1898</v>
      </c>
      <c r="E126" s="79">
        <f>VLOOKUP($A126,'Published Hourly Data'!$B:$BO,MATCH(E$1,'Published Hourly Data'!$B$1:$BO$1,0),TRUE)</f>
        <v>984</v>
      </c>
      <c r="F126" s="79">
        <f>VLOOKUP($A126,'Published Hourly Data'!$B:$BO,MATCH(F$1,'Published Hourly Data'!$B$1:$BO$1,0),TRUE)</f>
        <v>-914</v>
      </c>
      <c r="G126" s="79">
        <f>VLOOKUP($A126,'Published Hourly Data'!$B:$BO,MATCH(G$1,'Published Hourly Data'!$B$1:$BO$1,0),TRUE)</f>
        <v>0</v>
      </c>
      <c r="H126" s="79">
        <f>VLOOKUP($A126,'Published Hourly Data'!$B:$BO,MATCH(H$1,'Published Hourly Data'!$B$1:$BO$1,0),TRUE)</f>
        <v>0</v>
      </c>
      <c r="I126" s="79">
        <f>VLOOKUP($A126,'Published Hourly Data'!$B:$BO,MATCH(I$1,'Published Hourly Data'!$B$1:$BO$1,0),TRUE)</f>
        <v>0</v>
      </c>
      <c r="J126" s="79">
        <f>VLOOKUP($A126,'Published Hourly Data'!$B:$BO,MATCH(J$1,'Published Hourly Data'!$B$1:$BO$1,0),TRUE)</f>
        <v>0</v>
      </c>
      <c r="K126" s="79">
        <f>VLOOKUP($A126,'Published Hourly Data'!$B:$BO,MATCH(K$1,'Published Hourly Data'!$B$1:$BO$1,0),TRUE)</f>
        <v>397</v>
      </c>
      <c r="L126" s="79">
        <f>VLOOKUP($A126,'Published Hourly Data'!$B:$BO,MATCH(L$1,'Published Hourly Data'!$B$1:$BO$1,0),TRUE)</f>
        <v>0</v>
      </c>
      <c r="M126" s="79">
        <f>VLOOKUP($A126,'Published Hourly Data'!$B:$BO,MATCH(M$1,'Published Hourly Data'!$B$1:$BO$1,0),TRUE)</f>
        <v>556</v>
      </c>
      <c r="N126" s="79">
        <f>VLOOKUP($A126,'Published Hourly Data'!$B:$BO,MATCH(N$1,'Published Hourly Data'!$B$1:$BO$1,0),TRUE)</f>
        <v>31</v>
      </c>
      <c r="O126" s="79">
        <f>VLOOKUP($A126,'Published Hourly Data'!$B:$BO,MATCH(O$1,'Published Hourly Data'!$B$1:$BO$1,0),TRUE)</f>
        <v>0</v>
      </c>
      <c r="P126" s="79">
        <f>VLOOKUP($A126,'Published Hourly Data'!$B:$BO,MATCH(P$1,'Published Hourly Data'!$B$1:$BO$1,0),TRUE)</f>
        <v>231</v>
      </c>
      <c r="Q126" s="79">
        <f>VLOOKUP($A126,'Published Hourly Data'!$B:$BO,MATCH(Q$1,'Published Hourly Data'!$B$1:$BO$1,0),TRUE)</f>
        <v>0</v>
      </c>
      <c r="R126" s="79">
        <f>VLOOKUP($A126,'Published Hourly Data'!$B:$BO,MATCH(R$1,'Published Hourly Data'!$B$1:$BO$1,0),TRUE)</f>
        <v>-1234</v>
      </c>
      <c r="S126" s="79">
        <f>VLOOKUP($A126,'Published Hourly Data'!$B:$BO,MATCH(S$1,'Published Hourly Data'!$B$1:$BO$1,0),TRUE)</f>
        <v>18</v>
      </c>
      <c r="T126" s="79">
        <f>VLOOKUP($A126,'Published Hourly Data'!$B:$BO,MATCH(T$1,'Published Hourly Data'!$B$1:$BO$1,0),TRUE)</f>
        <v>-99</v>
      </c>
      <c r="U126" s="79">
        <f>VLOOKUP($A126,'Published Hourly Data'!$B:$BO,MATCH(U$1,'Published Hourly Data'!$B$1:$BO$1,0),TRUE)</f>
        <v>212</v>
      </c>
      <c r="V126" s="79">
        <f>VLOOKUP($A126,'Published Hourly Data'!$B:$BO,MATCH(V$1,'Published Hourly Data'!$B$1:$BO$1,0),TRUE)</f>
        <v>0</v>
      </c>
      <c r="W126" s="79">
        <f>VLOOKUP($A126,'Published Hourly Data'!$B:$BO,MATCH(W$1,'Published Hourly Data'!$B$1:$BO$1,0),TRUE)</f>
        <v>-42</v>
      </c>
      <c r="X126" s="79">
        <f>VLOOKUP($A126,'Published Hourly Data'!$B:$BO,MATCH(X$1,'Published Hourly Data'!$B$1:$BO$1,0),TRUE)</f>
        <v>0</v>
      </c>
      <c r="Y126" s="79">
        <f>VLOOKUP($A126,'Published Hourly Data'!$B:$BO,MATCH(Y$1,'Published Hourly Data'!$B$1:$BO$1,0),TRUE)</f>
        <v>0</v>
      </c>
      <c r="Z126" s="79">
        <f>VLOOKUP($A126,'Published Hourly Data'!$B:$BO,MATCH(Z$1,'Published Hourly Data'!$B$1:$BO$1,0),TRUE)</f>
        <v>0</v>
      </c>
      <c r="AA126" s="79">
        <f>VLOOKUP($A126,'Published Hourly Data'!$B:$BO,MATCH(AA$1,'Published Hourly Data'!$B$1:$BO$1,0),TRUE)</f>
        <v>6.5545171028352156</v>
      </c>
      <c r="AB126" s="79">
        <f>VLOOKUP($A126,'Published Hourly Data'!$B:$BO,MATCH(AB$1,'Published Hourly Data'!$B$1:$BO$1,0),TRUE)</f>
        <v>6.5545171028352156</v>
      </c>
      <c r="AC126" s="79">
        <f>VLOOKUP($A126,'Published Hourly Data'!$B:$BO,MATCH(AC$1,'Published Hourly Data'!$B$1:$BO$1,0),TRUE)</f>
        <v>180.7580993195574</v>
      </c>
      <c r="AD126" s="79">
        <f>-VLOOKUP($A126,'Published Hourly Data'!$B:$BO,MATCH(AD$1,'Published Hourly Data'!$B$1:$BO$1,0),TRUE)</f>
        <v>-36.60496658360448</v>
      </c>
      <c r="AE126" s="79">
        <f>VLOOKUP($A126,'Published Hourly Data'!$B:$BO,MATCH(AE$1,'Published Hourly Data'!$B$1:$BO$1,0),TRUE)</f>
        <v>150.70764983878814</v>
      </c>
      <c r="AF126" s="79">
        <f>VLOOKUP($A126,'Published Hourly Data'!$B:$BO,MATCH(AF$1,'Published Hourly Data'!$B$1:$BO$1,0),TRUE)</f>
        <v>984</v>
      </c>
      <c r="AG126" s="79">
        <f>VLOOKUP($A126,'Published Hourly Data'!$B:$BO,MATCH(AG$1,'Published Hourly Data'!$B$1:$BO$1,0),TRUE)</f>
        <v>1898</v>
      </c>
      <c r="AH126" s="80">
        <f>VLOOKUP($A126,'Published Hourly Data'!$B:$BO,MATCH(AH$1,'Published Hourly Data'!$B$1:$BO$1,0),TRUE)</f>
        <v>1.4685182413874565E-2</v>
      </c>
      <c r="AI126" s="80">
        <f>VLOOKUP($A126,'Published Hourly Data'!$B:$BO,MATCH(AI$1,'Published Hourly Data'!$B$1:$BO$1,0),TRUE)</f>
        <v>0.17505431980378774</v>
      </c>
      <c r="AJ126" s="79">
        <f>VLOOKUP($A126,'Published Hourly Data'!$B:$BO,MATCH(AJ$1,'Published Hourly Data'!$B$1:$BO$1,0),TRUE)</f>
        <v>4</v>
      </c>
      <c r="AK126" s="79">
        <f t="shared" si="13"/>
        <v>4</v>
      </c>
      <c r="AL126" s="79" t="str">
        <f t="shared" si="14"/>
        <v/>
      </c>
    </row>
    <row r="127" spans="1:38" x14ac:dyDescent="0.25">
      <c r="A127" s="78">
        <f t="shared" si="12"/>
        <v>45024.500000000568</v>
      </c>
      <c r="B127" s="78">
        <f>VLOOKUP($A127,'Published Hourly Data'!$B:$BO,MATCH(B$1,'Published Hourly Data'!$B$1:$BO$1,0),TRUE)</f>
        <v>45024.208333333336</v>
      </c>
      <c r="C127" s="79">
        <f>VLOOKUP($A127,'Published Hourly Data'!$B:$BO,MATCH(C$1,'Published Hourly Data'!$B$1:$BO$1,0),TRUE)</f>
        <v>1924</v>
      </c>
      <c r="D127" s="79">
        <f>VLOOKUP($A127,'Published Hourly Data'!$B:$BO,MATCH(D$1,'Published Hourly Data'!$B$1:$BO$1,0),TRUE)</f>
        <v>1971</v>
      </c>
      <c r="E127" s="79">
        <f>VLOOKUP($A127,'Published Hourly Data'!$B:$BO,MATCH(E$1,'Published Hourly Data'!$B$1:$BO$1,0),TRUE)</f>
        <v>954</v>
      </c>
      <c r="F127" s="79">
        <f>VLOOKUP($A127,'Published Hourly Data'!$B:$BO,MATCH(F$1,'Published Hourly Data'!$B$1:$BO$1,0),TRUE)</f>
        <v>-1017</v>
      </c>
      <c r="G127" s="79">
        <f>VLOOKUP($A127,'Published Hourly Data'!$B:$BO,MATCH(G$1,'Published Hourly Data'!$B$1:$BO$1,0),TRUE)</f>
        <v>0</v>
      </c>
      <c r="H127" s="79">
        <f>VLOOKUP($A127,'Published Hourly Data'!$B:$BO,MATCH(H$1,'Published Hourly Data'!$B$1:$BO$1,0),TRUE)</f>
        <v>0</v>
      </c>
      <c r="I127" s="79">
        <f>VLOOKUP($A127,'Published Hourly Data'!$B:$BO,MATCH(I$1,'Published Hourly Data'!$B$1:$BO$1,0),TRUE)</f>
        <v>0</v>
      </c>
      <c r="J127" s="79">
        <f>VLOOKUP($A127,'Published Hourly Data'!$B:$BO,MATCH(J$1,'Published Hourly Data'!$B$1:$BO$1,0),TRUE)</f>
        <v>0</v>
      </c>
      <c r="K127" s="79">
        <f>VLOOKUP($A127,'Published Hourly Data'!$B:$BO,MATCH(K$1,'Published Hourly Data'!$B$1:$BO$1,0),TRUE)</f>
        <v>420</v>
      </c>
      <c r="L127" s="79">
        <f>VLOOKUP($A127,'Published Hourly Data'!$B:$BO,MATCH(L$1,'Published Hourly Data'!$B$1:$BO$1,0),TRUE)</f>
        <v>0</v>
      </c>
      <c r="M127" s="79">
        <f>VLOOKUP($A127,'Published Hourly Data'!$B:$BO,MATCH(M$1,'Published Hourly Data'!$B$1:$BO$1,0),TRUE)</f>
        <v>501</v>
      </c>
      <c r="N127" s="79">
        <f>VLOOKUP($A127,'Published Hourly Data'!$B:$BO,MATCH(N$1,'Published Hourly Data'!$B$1:$BO$1,0),TRUE)</f>
        <v>33</v>
      </c>
      <c r="O127" s="79">
        <f>VLOOKUP($A127,'Published Hourly Data'!$B:$BO,MATCH(O$1,'Published Hourly Data'!$B$1:$BO$1,0),TRUE)</f>
        <v>0</v>
      </c>
      <c r="P127" s="79">
        <f>VLOOKUP($A127,'Published Hourly Data'!$B:$BO,MATCH(P$1,'Published Hourly Data'!$B$1:$BO$1,0),TRUE)</f>
        <v>221</v>
      </c>
      <c r="Q127" s="79">
        <f>VLOOKUP($A127,'Published Hourly Data'!$B:$BO,MATCH(Q$1,'Published Hourly Data'!$B$1:$BO$1,0),TRUE)</f>
        <v>0</v>
      </c>
      <c r="R127" s="79">
        <f>VLOOKUP($A127,'Published Hourly Data'!$B:$BO,MATCH(R$1,'Published Hourly Data'!$B$1:$BO$1,0),TRUE)</f>
        <v>-1227</v>
      </c>
      <c r="S127" s="79">
        <f>VLOOKUP($A127,'Published Hourly Data'!$B:$BO,MATCH(S$1,'Published Hourly Data'!$B$1:$BO$1,0),TRUE)</f>
        <v>15</v>
      </c>
      <c r="T127" s="79">
        <f>VLOOKUP($A127,'Published Hourly Data'!$B:$BO,MATCH(T$1,'Published Hourly Data'!$B$1:$BO$1,0),TRUE)</f>
        <v>-102</v>
      </c>
      <c r="U127" s="79">
        <f>VLOOKUP($A127,'Published Hourly Data'!$B:$BO,MATCH(U$1,'Published Hourly Data'!$B$1:$BO$1,0),TRUE)</f>
        <v>121</v>
      </c>
      <c r="V127" s="79">
        <f>VLOOKUP($A127,'Published Hourly Data'!$B:$BO,MATCH(V$1,'Published Hourly Data'!$B$1:$BO$1,0),TRUE)</f>
        <v>0</v>
      </c>
      <c r="W127" s="79">
        <f>VLOOKUP($A127,'Published Hourly Data'!$B:$BO,MATCH(W$1,'Published Hourly Data'!$B$1:$BO$1,0),TRUE)</f>
        <v>-45</v>
      </c>
      <c r="X127" s="79">
        <f>VLOOKUP($A127,'Published Hourly Data'!$B:$BO,MATCH(X$1,'Published Hourly Data'!$B$1:$BO$1,0),TRUE)</f>
        <v>0</v>
      </c>
      <c r="Y127" s="79">
        <f>VLOOKUP($A127,'Published Hourly Data'!$B:$BO,MATCH(Y$1,'Published Hourly Data'!$B$1:$BO$1,0),TRUE)</f>
        <v>0</v>
      </c>
      <c r="Z127" s="79">
        <f>VLOOKUP($A127,'Published Hourly Data'!$B:$BO,MATCH(Z$1,'Published Hourly Data'!$B$1:$BO$1,0),TRUE)</f>
        <v>0</v>
      </c>
      <c r="AA127" s="79">
        <f>VLOOKUP($A127,'Published Hourly Data'!$B:$BO,MATCH(AA$1,'Published Hourly Data'!$B$1:$BO$1,0),TRUE)</f>
        <v>6.3546842643341392</v>
      </c>
      <c r="AB127" s="79">
        <f>VLOOKUP($A127,'Published Hourly Data'!$B:$BO,MATCH(AB$1,'Published Hourly Data'!$B$1:$BO$1,0),TRUE)</f>
        <v>6.3546842643341392</v>
      </c>
      <c r="AC127" s="79">
        <f>VLOOKUP($A127,'Published Hourly Data'!$B:$BO,MATCH(AC$1,'Published Hourly Data'!$B$1:$BO$1,0),TRUE)</f>
        <v>183.85656087733744</v>
      </c>
      <c r="AD127" s="79">
        <f>-VLOOKUP($A127,'Published Hourly Data'!$B:$BO,MATCH(AD$1,'Published Hourly Data'!$B$1:$BO$1,0),TRUE)</f>
        <v>-29.16899248950892</v>
      </c>
      <c r="AE127" s="79">
        <f>VLOOKUP($A127,'Published Hourly Data'!$B:$BO,MATCH(AE$1,'Published Hourly Data'!$B$1:$BO$1,0),TRUE)</f>
        <v>161.04225265216266</v>
      </c>
      <c r="AF127" s="79">
        <f>VLOOKUP($A127,'Published Hourly Data'!$B:$BO,MATCH(AF$1,'Published Hourly Data'!$B$1:$BO$1,0),TRUE)</f>
        <v>954</v>
      </c>
      <c r="AG127" s="79">
        <f>VLOOKUP($A127,'Published Hourly Data'!$B:$BO,MATCH(AG$1,'Published Hourly Data'!$B$1:$BO$1,0),TRUE)</f>
        <v>1971</v>
      </c>
      <c r="AH127" s="80">
        <f>VLOOKUP($A127,'Published Hourly Data'!$B:$BO,MATCH(AH$1,'Published Hourly Data'!$B$1:$BO$1,0),TRUE)</f>
        <v>1.4685182413874558E-2</v>
      </c>
      <c r="AI127" s="80">
        <f>VLOOKUP($A127,'Published Hourly Data'!$B:$BO,MATCH(AI$1,'Published Hourly Data'!$B$1:$BO$1,0),TRUE)</f>
        <v>0.18013037597260823</v>
      </c>
      <c r="AJ127" s="79">
        <f>VLOOKUP($A127,'Published Hourly Data'!$B:$BO,MATCH(AJ$1,'Published Hourly Data'!$B$1:$BO$1,0),TRUE)</f>
        <v>5</v>
      </c>
      <c r="AK127" s="79">
        <f t="shared" si="13"/>
        <v>5</v>
      </c>
      <c r="AL127" s="79" t="str">
        <f t="shared" si="14"/>
        <v/>
      </c>
    </row>
    <row r="128" spans="1:38" x14ac:dyDescent="0.25">
      <c r="A128" s="78">
        <f t="shared" si="12"/>
        <v>45024.541666667232</v>
      </c>
      <c r="B128" s="78">
        <f>VLOOKUP($A128,'Published Hourly Data'!$B:$BO,MATCH(B$1,'Published Hourly Data'!$B$1:$BO$1,0),TRUE)</f>
        <v>45024.25</v>
      </c>
      <c r="C128" s="79">
        <f>VLOOKUP($A128,'Published Hourly Data'!$B:$BO,MATCH(C$1,'Published Hourly Data'!$B$1:$BO$1,0),TRUE)</f>
        <v>2018</v>
      </c>
      <c r="D128" s="79">
        <f>VLOOKUP($A128,'Published Hourly Data'!$B:$BO,MATCH(D$1,'Published Hourly Data'!$B$1:$BO$1,0),TRUE)</f>
        <v>2076</v>
      </c>
      <c r="E128" s="79">
        <f>VLOOKUP($A128,'Published Hourly Data'!$B:$BO,MATCH(E$1,'Published Hourly Data'!$B$1:$BO$1,0),TRUE)</f>
        <v>793</v>
      </c>
      <c r="F128" s="79">
        <f>VLOOKUP($A128,'Published Hourly Data'!$B:$BO,MATCH(F$1,'Published Hourly Data'!$B$1:$BO$1,0),TRUE)</f>
        <v>-1283</v>
      </c>
      <c r="G128" s="79">
        <f>VLOOKUP($A128,'Published Hourly Data'!$B:$BO,MATCH(G$1,'Published Hourly Data'!$B$1:$BO$1,0),TRUE)</f>
        <v>0</v>
      </c>
      <c r="H128" s="79">
        <f>VLOOKUP($A128,'Published Hourly Data'!$B:$BO,MATCH(H$1,'Published Hourly Data'!$B$1:$BO$1,0),TRUE)</f>
        <v>0</v>
      </c>
      <c r="I128" s="79">
        <f>VLOOKUP($A128,'Published Hourly Data'!$B:$BO,MATCH(I$1,'Published Hourly Data'!$B$1:$BO$1,0),TRUE)</f>
        <v>0</v>
      </c>
      <c r="J128" s="79">
        <f>VLOOKUP($A128,'Published Hourly Data'!$B:$BO,MATCH(J$1,'Published Hourly Data'!$B$1:$BO$1,0),TRUE)</f>
        <v>0</v>
      </c>
      <c r="K128" s="79">
        <f>VLOOKUP($A128,'Published Hourly Data'!$B:$BO,MATCH(K$1,'Published Hourly Data'!$B$1:$BO$1,0),TRUE)</f>
        <v>442</v>
      </c>
      <c r="L128" s="79">
        <f>VLOOKUP($A128,'Published Hourly Data'!$B:$BO,MATCH(L$1,'Published Hourly Data'!$B$1:$BO$1,0),TRUE)</f>
        <v>0</v>
      </c>
      <c r="M128" s="79">
        <f>VLOOKUP($A128,'Published Hourly Data'!$B:$BO,MATCH(M$1,'Published Hourly Data'!$B$1:$BO$1,0),TRUE)</f>
        <v>318</v>
      </c>
      <c r="N128" s="79">
        <f>VLOOKUP($A128,'Published Hourly Data'!$B:$BO,MATCH(N$1,'Published Hourly Data'!$B$1:$BO$1,0),TRUE)</f>
        <v>33</v>
      </c>
      <c r="O128" s="79">
        <f>VLOOKUP($A128,'Published Hourly Data'!$B:$BO,MATCH(O$1,'Published Hourly Data'!$B$1:$BO$1,0),TRUE)</f>
        <v>0</v>
      </c>
      <c r="P128" s="79">
        <f>VLOOKUP($A128,'Published Hourly Data'!$B:$BO,MATCH(P$1,'Published Hourly Data'!$B$1:$BO$1,0),TRUE)</f>
        <v>189</v>
      </c>
      <c r="Q128" s="79">
        <f>VLOOKUP($A128,'Published Hourly Data'!$B:$BO,MATCH(Q$1,'Published Hourly Data'!$B$1:$BO$1,0),TRUE)</f>
        <v>0</v>
      </c>
      <c r="R128" s="79">
        <f>VLOOKUP($A128,'Published Hourly Data'!$B:$BO,MATCH(R$1,'Published Hourly Data'!$B$1:$BO$1,0),TRUE)</f>
        <v>-1402</v>
      </c>
      <c r="S128" s="79">
        <f>VLOOKUP($A128,'Published Hourly Data'!$B:$BO,MATCH(S$1,'Published Hourly Data'!$B$1:$BO$1,0),TRUE)</f>
        <v>12</v>
      </c>
      <c r="T128" s="79">
        <f>VLOOKUP($A128,'Published Hourly Data'!$B:$BO,MATCH(T$1,'Published Hourly Data'!$B$1:$BO$1,0),TRUE)</f>
        <v>-109</v>
      </c>
      <c r="U128" s="79">
        <f>VLOOKUP($A128,'Published Hourly Data'!$B:$BO,MATCH(U$1,'Published Hourly Data'!$B$1:$BO$1,0),TRUE)</f>
        <v>82</v>
      </c>
      <c r="V128" s="79">
        <f>VLOOKUP($A128,'Published Hourly Data'!$B:$BO,MATCH(V$1,'Published Hourly Data'!$B$1:$BO$1,0),TRUE)</f>
        <v>0</v>
      </c>
      <c r="W128" s="79">
        <f>VLOOKUP($A128,'Published Hourly Data'!$B:$BO,MATCH(W$1,'Published Hourly Data'!$B$1:$BO$1,0),TRUE)</f>
        <v>-55</v>
      </c>
      <c r="X128" s="79">
        <f>VLOOKUP($A128,'Published Hourly Data'!$B:$BO,MATCH(X$1,'Published Hourly Data'!$B$1:$BO$1,0),TRUE)</f>
        <v>0</v>
      </c>
      <c r="Y128" s="79">
        <f>VLOOKUP($A128,'Published Hourly Data'!$B:$BO,MATCH(Y$1,'Published Hourly Data'!$B$1:$BO$1,0),TRUE)</f>
        <v>0</v>
      </c>
      <c r="Z128" s="79">
        <f>VLOOKUP($A128,'Published Hourly Data'!$B:$BO,MATCH(Z$1,'Published Hourly Data'!$B$1:$BO$1,0),TRUE)</f>
        <v>0</v>
      </c>
      <c r="AA128" s="79">
        <f>VLOOKUP($A128,'Published Hourly Data'!$B:$BO,MATCH(AA$1,'Published Hourly Data'!$B$1:$BO$1,0),TRUE)</f>
        <v>5.282248031045043</v>
      </c>
      <c r="AB128" s="79">
        <f>VLOOKUP($A128,'Published Hourly Data'!$B:$BO,MATCH(AB$1,'Published Hourly Data'!$B$1:$BO$1,0),TRUE)</f>
        <v>5.282248031045043</v>
      </c>
      <c r="AC128" s="79">
        <f>VLOOKUP($A128,'Published Hourly Data'!$B:$BO,MATCH(AC$1,'Published Hourly Data'!$B$1:$BO$1,0),TRUE)</f>
        <v>204.31500223006131</v>
      </c>
      <c r="AD128" s="79">
        <f>-VLOOKUP($A128,'Published Hourly Data'!$B:$BO,MATCH(AD$1,'Published Hourly Data'!$B$1:$BO$1,0),TRUE)</f>
        <v>-25.14456202793265</v>
      </c>
      <c r="AE128" s="79">
        <f>VLOOKUP($A128,'Published Hourly Data'!$B:$BO,MATCH(AE$1,'Published Hourly Data'!$B$1:$BO$1,0),TRUE)</f>
        <v>184.45268823317372</v>
      </c>
      <c r="AF128" s="79">
        <f>VLOOKUP($A128,'Published Hourly Data'!$B:$BO,MATCH(AF$1,'Published Hourly Data'!$B$1:$BO$1,0),TRUE)</f>
        <v>793</v>
      </c>
      <c r="AG128" s="79">
        <f>VLOOKUP($A128,'Published Hourly Data'!$B:$BO,MATCH(AG$1,'Published Hourly Data'!$B$1:$BO$1,0),TRUE)</f>
        <v>2076</v>
      </c>
      <c r="AH128" s="80">
        <f>VLOOKUP($A128,'Published Hourly Data'!$B:$BO,MATCH(AH$1,'Published Hourly Data'!$B$1:$BO$1,0),TRUE)</f>
        <v>1.4685182413874556E-2</v>
      </c>
      <c r="AI128" s="80">
        <f>VLOOKUP($A128,'Published Hourly Data'!$B:$BO,MATCH(AI$1,'Published Hourly Data'!$B$1:$BO$1,0),TRUE)</f>
        <v>0.19588058069972034</v>
      </c>
      <c r="AJ128" s="79">
        <f>VLOOKUP($A128,'Published Hourly Data'!$B:$BO,MATCH(AJ$1,'Published Hourly Data'!$B$1:$BO$1,0),TRUE)</f>
        <v>6</v>
      </c>
      <c r="AK128" s="79">
        <f t="shared" si="13"/>
        <v>6</v>
      </c>
      <c r="AL128" s="79" t="str">
        <f t="shared" si="14"/>
        <v/>
      </c>
    </row>
    <row r="129" spans="1:61" x14ac:dyDescent="0.25">
      <c r="A129" s="78">
        <f t="shared" si="12"/>
        <v>45024.583333333896</v>
      </c>
      <c r="B129" s="78">
        <f>VLOOKUP($A129,'Published Hourly Data'!$B:$BO,MATCH(B$1,'Published Hourly Data'!$B$1:$BO$1,0),TRUE)</f>
        <v>45024.291666666664</v>
      </c>
      <c r="C129" s="79">
        <f>VLOOKUP($A129,'Published Hourly Data'!$B:$BO,MATCH(C$1,'Published Hourly Data'!$B$1:$BO$1,0),TRUE)</f>
        <v>2152</v>
      </c>
      <c r="D129" s="79">
        <f>VLOOKUP($A129,'Published Hourly Data'!$B:$BO,MATCH(D$1,'Published Hourly Data'!$B$1:$BO$1,0),TRUE)</f>
        <v>2239</v>
      </c>
      <c r="E129" s="79">
        <f>VLOOKUP($A129,'Published Hourly Data'!$B:$BO,MATCH(E$1,'Published Hourly Data'!$B$1:$BO$1,0),TRUE)</f>
        <v>701</v>
      </c>
      <c r="F129" s="79">
        <f>VLOOKUP($A129,'Published Hourly Data'!$B:$BO,MATCH(F$1,'Published Hourly Data'!$B$1:$BO$1,0),TRUE)</f>
        <v>-1538</v>
      </c>
      <c r="G129" s="79">
        <f>VLOOKUP($A129,'Published Hourly Data'!$B:$BO,MATCH(G$1,'Published Hourly Data'!$B$1:$BO$1,0),TRUE)</f>
        <v>0</v>
      </c>
      <c r="H129" s="79">
        <f>VLOOKUP($A129,'Published Hourly Data'!$B:$BO,MATCH(H$1,'Published Hourly Data'!$B$1:$BO$1,0),TRUE)</f>
        <v>0</v>
      </c>
      <c r="I129" s="79">
        <f>VLOOKUP($A129,'Published Hourly Data'!$B:$BO,MATCH(I$1,'Published Hourly Data'!$B$1:$BO$1,0),TRUE)</f>
        <v>0</v>
      </c>
      <c r="J129" s="79">
        <f>VLOOKUP($A129,'Published Hourly Data'!$B:$BO,MATCH(J$1,'Published Hourly Data'!$B$1:$BO$1,0),TRUE)</f>
        <v>0</v>
      </c>
      <c r="K129" s="79">
        <f>VLOOKUP($A129,'Published Hourly Data'!$B:$BO,MATCH(K$1,'Published Hourly Data'!$B$1:$BO$1,0),TRUE)</f>
        <v>440</v>
      </c>
      <c r="L129" s="79">
        <f>VLOOKUP($A129,'Published Hourly Data'!$B:$BO,MATCH(L$1,'Published Hourly Data'!$B$1:$BO$1,0),TRUE)</f>
        <v>2</v>
      </c>
      <c r="M129" s="79">
        <f>VLOOKUP($A129,'Published Hourly Data'!$B:$BO,MATCH(M$1,'Published Hourly Data'!$B$1:$BO$1,0),TRUE)</f>
        <v>228</v>
      </c>
      <c r="N129" s="79">
        <f>VLOOKUP($A129,'Published Hourly Data'!$B:$BO,MATCH(N$1,'Published Hourly Data'!$B$1:$BO$1,0),TRUE)</f>
        <v>31</v>
      </c>
      <c r="O129" s="79">
        <f>VLOOKUP($A129,'Published Hourly Data'!$B:$BO,MATCH(O$1,'Published Hourly Data'!$B$1:$BO$1,0),TRUE)</f>
        <v>0</v>
      </c>
      <c r="P129" s="79">
        <f>VLOOKUP($A129,'Published Hourly Data'!$B:$BO,MATCH(P$1,'Published Hourly Data'!$B$1:$BO$1,0),TRUE)</f>
        <v>148</v>
      </c>
      <c r="Q129" s="79">
        <f>VLOOKUP($A129,'Published Hourly Data'!$B:$BO,MATCH(Q$1,'Published Hourly Data'!$B$1:$BO$1,0),TRUE)</f>
        <v>0</v>
      </c>
      <c r="R129" s="79">
        <f>VLOOKUP($A129,'Published Hourly Data'!$B:$BO,MATCH(R$1,'Published Hourly Data'!$B$1:$BO$1,0),TRUE)</f>
        <v>-1719</v>
      </c>
      <c r="S129" s="79">
        <f>VLOOKUP($A129,'Published Hourly Data'!$B:$BO,MATCH(S$1,'Published Hourly Data'!$B$1:$BO$1,0),TRUE)</f>
        <v>7</v>
      </c>
      <c r="T129" s="79">
        <f>VLOOKUP($A129,'Published Hourly Data'!$B:$BO,MATCH(T$1,'Published Hourly Data'!$B$1:$BO$1,0),TRUE)</f>
        <v>-117</v>
      </c>
      <c r="U129" s="79">
        <f>VLOOKUP($A129,'Published Hourly Data'!$B:$BO,MATCH(U$1,'Published Hourly Data'!$B$1:$BO$1,0),TRUE)</f>
        <v>209</v>
      </c>
      <c r="V129" s="79">
        <f>VLOOKUP($A129,'Published Hourly Data'!$B:$BO,MATCH(V$1,'Published Hourly Data'!$B$1:$BO$1,0),TRUE)</f>
        <v>0</v>
      </c>
      <c r="W129" s="79">
        <f>VLOOKUP($A129,'Published Hourly Data'!$B:$BO,MATCH(W$1,'Published Hourly Data'!$B$1:$BO$1,0),TRUE)</f>
        <v>-66</v>
      </c>
      <c r="X129" s="79">
        <f>VLOOKUP($A129,'Published Hourly Data'!$B:$BO,MATCH(X$1,'Published Hourly Data'!$B$1:$BO$1,0),TRUE)</f>
        <v>0</v>
      </c>
      <c r="Y129" s="79">
        <f>VLOOKUP($A129,'Published Hourly Data'!$B:$BO,MATCH(Y$1,'Published Hourly Data'!$B$1:$BO$1,0),TRUE)</f>
        <v>0</v>
      </c>
      <c r="Z129" s="79">
        <f>VLOOKUP($A129,'Published Hourly Data'!$B:$BO,MATCH(Z$1,'Published Hourly Data'!$B$1:$BO$1,0),TRUE)</f>
        <v>0</v>
      </c>
      <c r="AA129" s="79">
        <f>VLOOKUP($A129,'Published Hourly Data'!$B:$BO,MATCH(AA$1,'Published Hourly Data'!$B$1:$BO$1,0),TRUE)</f>
        <v>4.6694273263084165</v>
      </c>
      <c r="AB129" s="79">
        <f>VLOOKUP($A129,'Published Hourly Data'!$B:$BO,MATCH(AB$1,'Published Hourly Data'!$B$1:$BO$1,0),TRUE)</f>
        <v>4.6694273263084165</v>
      </c>
      <c r="AC129" s="79">
        <f>VLOOKUP($A129,'Published Hourly Data'!$B:$BO,MATCH(AC$1,'Published Hourly Data'!$B$1:$BO$1,0),TRUE)</f>
        <v>248.50800421780454</v>
      </c>
      <c r="AD129" s="79">
        <f>-VLOOKUP($A129,'Published Hourly Data'!$B:$BO,MATCH(AD$1,'Published Hourly Data'!$B$1:$BO$1,0),TRUE)</f>
        <v>-35.403989658877109</v>
      </c>
      <c r="AE129" s="79">
        <f>VLOOKUP($A129,'Published Hourly Data'!$B:$BO,MATCH(AE$1,'Published Hourly Data'!$B$1:$BO$1,0),TRUE)</f>
        <v>217.77344188523585</v>
      </c>
      <c r="AF129" s="79">
        <f>VLOOKUP($A129,'Published Hourly Data'!$B:$BO,MATCH(AF$1,'Published Hourly Data'!$B$1:$BO$1,0),TRUE)</f>
        <v>701</v>
      </c>
      <c r="AG129" s="79">
        <f>VLOOKUP($A129,'Published Hourly Data'!$B:$BO,MATCH(AG$1,'Published Hourly Data'!$B$1:$BO$1,0),TRUE)</f>
        <v>2239</v>
      </c>
      <c r="AH129" s="80">
        <f>VLOOKUP($A129,'Published Hourly Data'!$B:$BO,MATCH(AH$1,'Published Hourly Data'!$B$1:$BO$1,0),TRUE)</f>
        <v>1.4685182413874551E-2</v>
      </c>
      <c r="AI129" s="80">
        <f>VLOOKUP($A129,'Published Hourly Data'!$B:$BO,MATCH(AI$1,'Published Hourly Data'!$B$1:$BO$1,0),TRUE)</f>
        <v>0.21442951560921331</v>
      </c>
      <c r="AJ129" s="79">
        <f>VLOOKUP($A129,'Published Hourly Data'!$B:$BO,MATCH(AJ$1,'Published Hourly Data'!$B$1:$BO$1,0),TRUE)</f>
        <v>7</v>
      </c>
      <c r="AK129" s="79">
        <f t="shared" si="13"/>
        <v>7</v>
      </c>
      <c r="AL129" s="79" t="str">
        <f t="shared" si="14"/>
        <v/>
      </c>
    </row>
    <row r="130" spans="1:61" x14ac:dyDescent="0.25">
      <c r="A130" s="78">
        <f t="shared" ref="A130:A193" si="15">A131-1/24</f>
        <v>45024.62500000056</v>
      </c>
      <c r="B130" s="78">
        <f>VLOOKUP($A130,'Published Hourly Data'!$B:$BO,MATCH(B$1,'Published Hourly Data'!$B$1:$BO$1,0),TRUE)</f>
        <v>45024.333333333336</v>
      </c>
      <c r="C130" s="79">
        <f>VLOOKUP($A130,'Published Hourly Data'!$B:$BO,MATCH(C$1,'Published Hourly Data'!$B$1:$BO$1,0),TRUE)</f>
        <v>2283</v>
      </c>
      <c r="D130" s="79">
        <f>VLOOKUP($A130,'Published Hourly Data'!$B:$BO,MATCH(D$1,'Published Hourly Data'!$B$1:$BO$1,0),TRUE)</f>
        <v>2392</v>
      </c>
      <c r="E130" s="79">
        <f>VLOOKUP($A130,'Published Hourly Data'!$B:$BO,MATCH(E$1,'Published Hourly Data'!$B$1:$BO$1,0),TRUE)</f>
        <v>632</v>
      </c>
      <c r="F130" s="79">
        <f>VLOOKUP($A130,'Published Hourly Data'!$B:$BO,MATCH(F$1,'Published Hourly Data'!$B$1:$BO$1,0),TRUE)</f>
        <v>-1760</v>
      </c>
      <c r="G130" s="79">
        <f>VLOOKUP($A130,'Published Hourly Data'!$B:$BO,MATCH(G$1,'Published Hourly Data'!$B$1:$BO$1,0),TRUE)</f>
        <v>0</v>
      </c>
      <c r="H130" s="79">
        <f>VLOOKUP($A130,'Published Hourly Data'!$B:$BO,MATCH(H$1,'Published Hourly Data'!$B$1:$BO$1,0),TRUE)</f>
        <v>0</v>
      </c>
      <c r="I130" s="79">
        <f>VLOOKUP($A130,'Published Hourly Data'!$B:$BO,MATCH(I$1,'Published Hourly Data'!$B$1:$BO$1,0),TRUE)</f>
        <v>0</v>
      </c>
      <c r="J130" s="79">
        <f>VLOOKUP($A130,'Published Hourly Data'!$B:$BO,MATCH(J$1,'Published Hourly Data'!$B$1:$BO$1,0),TRUE)</f>
        <v>0</v>
      </c>
      <c r="K130" s="79">
        <f>VLOOKUP($A130,'Published Hourly Data'!$B:$BO,MATCH(K$1,'Published Hourly Data'!$B$1:$BO$1,0),TRUE)</f>
        <v>403</v>
      </c>
      <c r="L130" s="79">
        <f>VLOOKUP($A130,'Published Hourly Data'!$B:$BO,MATCH(L$1,'Published Hourly Data'!$B$1:$BO$1,0),TRUE)</f>
        <v>59</v>
      </c>
      <c r="M130" s="79">
        <f>VLOOKUP($A130,'Published Hourly Data'!$B:$BO,MATCH(M$1,'Published Hourly Data'!$B$1:$BO$1,0),TRUE)</f>
        <v>139</v>
      </c>
      <c r="N130" s="79">
        <f>VLOOKUP($A130,'Published Hourly Data'!$B:$BO,MATCH(N$1,'Published Hourly Data'!$B$1:$BO$1,0),TRUE)</f>
        <v>31</v>
      </c>
      <c r="O130" s="79">
        <f>VLOOKUP($A130,'Published Hourly Data'!$B:$BO,MATCH(O$1,'Published Hourly Data'!$B$1:$BO$1,0),TRUE)</f>
        <v>0</v>
      </c>
      <c r="P130" s="79">
        <f>VLOOKUP($A130,'Published Hourly Data'!$B:$BO,MATCH(P$1,'Published Hourly Data'!$B$1:$BO$1,0),TRUE)</f>
        <v>129</v>
      </c>
      <c r="Q130" s="79">
        <f>VLOOKUP($A130,'Published Hourly Data'!$B:$BO,MATCH(Q$1,'Published Hourly Data'!$B$1:$BO$1,0),TRUE)</f>
        <v>0</v>
      </c>
      <c r="R130" s="79">
        <f>VLOOKUP($A130,'Published Hourly Data'!$B:$BO,MATCH(R$1,'Published Hourly Data'!$B$1:$BO$1,0),TRUE)</f>
        <v>-1571</v>
      </c>
      <c r="S130" s="79">
        <f>VLOOKUP($A130,'Published Hourly Data'!$B:$BO,MATCH(S$1,'Published Hourly Data'!$B$1:$BO$1,0),TRUE)</f>
        <v>4</v>
      </c>
      <c r="T130" s="79">
        <f>VLOOKUP($A130,'Published Hourly Data'!$B:$BO,MATCH(T$1,'Published Hourly Data'!$B$1:$BO$1,0),TRUE)</f>
        <v>-120</v>
      </c>
      <c r="U130" s="79">
        <f>VLOOKUP($A130,'Published Hourly Data'!$B:$BO,MATCH(U$1,'Published Hourly Data'!$B$1:$BO$1,0),TRUE)</f>
        <v>-121</v>
      </c>
      <c r="V130" s="79">
        <f>VLOOKUP($A130,'Published Hourly Data'!$B:$BO,MATCH(V$1,'Published Hourly Data'!$B$1:$BO$1,0),TRUE)</f>
        <v>0</v>
      </c>
      <c r="W130" s="79">
        <f>VLOOKUP($A130,'Published Hourly Data'!$B:$BO,MATCH(W$1,'Published Hourly Data'!$B$1:$BO$1,0),TRUE)</f>
        <v>-81</v>
      </c>
      <c r="X130" s="79">
        <f>VLOOKUP($A130,'Published Hourly Data'!$B:$BO,MATCH(X$1,'Published Hourly Data'!$B$1:$BO$1,0),TRUE)</f>
        <v>0</v>
      </c>
      <c r="Y130" s="79">
        <f>VLOOKUP($A130,'Published Hourly Data'!$B:$BO,MATCH(Y$1,'Published Hourly Data'!$B$1:$BO$1,0),TRUE)</f>
        <v>0</v>
      </c>
      <c r="Z130" s="79">
        <f>VLOOKUP($A130,'Published Hourly Data'!$B:$BO,MATCH(Z$1,'Published Hourly Data'!$B$1:$BO$1,0),TRUE)</f>
        <v>0</v>
      </c>
      <c r="AA130" s="79">
        <f>VLOOKUP($A130,'Published Hourly Data'!$B:$BO,MATCH(AA$1,'Published Hourly Data'!$B$1:$BO$1,0),TRUE)</f>
        <v>4.2098117977559504</v>
      </c>
      <c r="AB130" s="79">
        <f>VLOOKUP($A130,'Published Hourly Data'!$B:$BO,MATCH(AB$1,'Published Hourly Data'!$B$1:$BO$1,0),TRUE)</f>
        <v>4.2098117977559504</v>
      </c>
      <c r="AC130" s="79">
        <f>VLOOKUP($A130,'Published Hourly Data'!$B:$BO,MATCH(AC$1,'Published Hourly Data'!$B$1:$BO$1,0),TRUE)</f>
        <v>258.90539358121441</v>
      </c>
      <c r="AD130" s="79">
        <f>-VLOOKUP($A130,'Published Hourly Data'!$B:$BO,MATCH(AD$1,'Published Hourly Data'!$B$1:$BO$1,0),TRUE)</f>
        <v>-13.859137550654678</v>
      </c>
      <c r="AE130" s="79">
        <f>VLOOKUP($A130,'Published Hourly Data'!$B:$BO,MATCH(AE$1,'Published Hourly Data'!$B$1:$BO$1,0),TRUE)</f>
        <v>249.25606782831568</v>
      </c>
      <c r="AF130" s="79">
        <f>VLOOKUP($A130,'Published Hourly Data'!$B:$BO,MATCH(AF$1,'Published Hourly Data'!$B$1:$BO$1,0),TRUE)</f>
        <v>632</v>
      </c>
      <c r="AG130" s="79">
        <f>VLOOKUP($A130,'Published Hourly Data'!$B:$BO,MATCH(AG$1,'Published Hourly Data'!$B$1:$BO$1,0),TRUE)</f>
        <v>2392</v>
      </c>
      <c r="AH130" s="80">
        <f>VLOOKUP($A130,'Published Hourly Data'!$B:$BO,MATCH(AH$1,'Published Hourly Data'!$B$1:$BO$1,0),TRUE)</f>
        <v>1.4685182413874563E-2</v>
      </c>
      <c r="AI130" s="80">
        <f>VLOOKUP($A130,'Published Hourly Data'!$B:$BO,MATCH(AI$1,'Published Hourly Data'!$B$1:$BO$1,0),TRUE)</f>
        <v>0.22973031448815273</v>
      </c>
      <c r="AJ130" s="79">
        <f>VLOOKUP($A130,'Published Hourly Data'!$B:$BO,MATCH(AJ$1,'Published Hourly Data'!$B$1:$BO$1,0),TRUE)</f>
        <v>8</v>
      </c>
      <c r="AK130" s="79">
        <f t="shared" si="13"/>
        <v>8</v>
      </c>
      <c r="AL130" s="79" t="str">
        <f t="shared" si="14"/>
        <v/>
      </c>
      <c r="BC130" s="82"/>
      <c r="BD130" s="82"/>
      <c r="BE130" s="82"/>
      <c r="BF130" s="82"/>
      <c r="BG130" s="82"/>
      <c r="BH130" s="82"/>
      <c r="BI130" s="82"/>
    </row>
    <row r="131" spans="1:61" x14ac:dyDescent="0.25">
      <c r="A131" s="78">
        <f t="shared" si="15"/>
        <v>45024.666666667224</v>
      </c>
      <c r="B131" s="78">
        <f>VLOOKUP($A131,'Published Hourly Data'!$B:$BO,MATCH(B$1,'Published Hourly Data'!$B$1:$BO$1,0),TRUE)</f>
        <v>45024.375</v>
      </c>
      <c r="C131" s="79">
        <f>VLOOKUP($A131,'Published Hourly Data'!$B:$BO,MATCH(C$1,'Published Hourly Data'!$B$1:$BO$1,0),TRUE)</f>
        <v>2360</v>
      </c>
      <c r="D131" s="79">
        <f>VLOOKUP($A131,'Published Hourly Data'!$B:$BO,MATCH(D$1,'Published Hourly Data'!$B$1:$BO$1,0),TRUE)</f>
        <v>2466</v>
      </c>
      <c r="E131" s="79">
        <f>VLOOKUP($A131,'Published Hourly Data'!$B:$BO,MATCH(E$1,'Published Hourly Data'!$B$1:$BO$1,0),TRUE)</f>
        <v>536</v>
      </c>
      <c r="F131" s="79">
        <f>VLOOKUP($A131,'Published Hourly Data'!$B:$BO,MATCH(F$1,'Published Hourly Data'!$B$1:$BO$1,0),TRUE)</f>
        <v>-1930</v>
      </c>
      <c r="G131" s="79">
        <f>VLOOKUP($A131,'Published Hourly Data'!$B:$BO,MATCH(G$1,'Published Hourly Data'!$B$1:$BO$1,0),TRUE)</f>
        <v>0</v>
      </c>
      <c r="H131" s="79">
        <f>VLOOKUP($A131,'Published Hourly Data'!$B:$BO,MATCH(H$1,'Published Hourly Data'!$B$1:$BO$1,0),TRUE)</f>
        <v>0</v>
      </c>
      <c r="I131" s="79">
        <f>VLOOKUP($A131,'Published Hourly Data'!$B:$BO,MATCH(I$1,'Published Hourly Data'!$B$1:$BO$1,0),TRUE)</f>
        <v>0</v>
      </c>
      <c r="J131" s="79">
        <f>VLOOKUP($A131,'Published Hourly Data'!$B:$BO,MATCH(J$1,'Published Hourly Data'!$B$1:$BO$1,0),TRUE)</f>
        <v>0</v>
      </c>
      <c r="K131" s="79">
        <f>VLOOKUP($A131,'Published Hourly Data'!$B:$BO,MATCH(K$1,'Published Hourly Data'!$B$1:$BO$1,0),TRUE)</f>
        <v>313</v>
      </c>
      <c r="L131" s="79">
        <f>VLOOKUP($A131,'Published Hourly Data'!$B:$BO,MATCH(L$1,'Published Hourly Data'!$B$1:$BO$1,0),TRUE)</f>
        <v>100</v>
      </c>
      <c r="M131" s="79">
        <f>VLOOKUP($A131,'Published Hourly Data'!$B:$BO,MATCH(M$1,'Published Hourly Data'!$B$1:$BO$1,0),TRUE)</f>
        <v>93</v>
      </c>
      <c r="N131" s="79">
        <f>VLOOKUP($A131,'Published Hourly Data'!$B:$BO,MATCH(N$1,'Published Hourly Data'!$B$1:$BO$1,0),TRUE)</f>
        <v>30</v>
      </c>
      <c r="O131" s="79">
        <f>VLOOKUP($A131,'Published Hourly Data'!$B:$BO,MATCH(O$1,'Published Hourly Data'!$B$1:$BO$1,0),TRUE)</f>
        <v>0</v>
      </c>
      <c r="P131" s="79">
        <f>VLOOKUP($A131,'Published Hourly Data'!$B:$BO,MATCH(P$1,'Published Hourly Data'!$B$1:$BO$1,0),TRUE)</f>
        <v>123</v>
      </c>
      <c r="Q131" s="79">
        <f>VLOOKUP($A131,'Published Hourly Data'!$B:$BO,MATCH(Q$1,'Published Hourly Data'!$B$1:$BO$1,0),TRUE)</f>
        <v>0</v>
      </c>
      <c r="R131" s="79">
        <f>VLOOKUP($A131,'Published Hourly Data'!$B:$BO,MATCH(R$1,'Published Hourly Data'!$B$1:$BO$1,0),TRUE)</f>
        <v>-1610</v>
      </c>
      <c r="S131" s="79">
        <f>VLOOKUP($A131,'Published Hourly Data'!$B:$BO,MATCH(S$1,'Published Hourly Data'!$B$1:$BO$1,0),TRUE)</f>
        <v>1</v>
      </c>
      <c r="T131" s="79">
        <f>VLOOKUP($A131,'Published Hourly Data'!$B:$BO,MATCH(T$1,'Published Hourly Data'!$B$1:$BO$1,0),TRUE)</f>
        <v>-124</v>
      </c>
      <c r="U131" s="79">
        <f>VLOOKUP($A131,'Published Hourly Data'!$B:$BO,MATCH(U$1,'Published Hourly Data'!$B$1:$BO$1,0),TRUE)</f>
        <v>-223</v>
      </c>
      <c r="V131" s="79">
        <f>VLOOKUP($A131,'Published Hourly Data'!$B:$BO,MATCH(V$1,'Published Hourly Data'!$B$1:$BO$1,0),TRUE)</f>
        <v>0</v>
      </c>
      <c r="W131" s="79">
        <f>VLOOKUP($A131,'Published Hourly Data'!$B:$BO,MATCH(W$1,'Published Hourly Data'!$B$1:$BO$1,0),TRUE)</f>
        <v>-97</v>
      </c>
      <c r="X131" s="79">
        <f>VLOOKUP($A131,'Published Hourly Data'!$B:$BO,MATCH(X$1,'Published Hourly Data'!$B$1:$BO$1,0),TRUE)</f>
        <v>0</v>
      </c>
      <c r="Y131" s="79">
        <f>VLOOKUP($A131,'Published Hourly Data'!$B:$BO,MATCH(Y$1,'Published Hourly Data'!$B$1:$BO$1,0),TRUE)</f>
        <v>0</v>
      </c>
      <c r="Z131" s="79">
        <f>VLOOKUP($A131,'Published Hourly Data'!$B:$BO,MATCH(Z$1,'Published Hourly Data'!$B$1:$BO$1,0),TRUE)</f>
        <v>0</v>
      </c>
      <c r="AA131" s="79">
        <f>VLOOKUP($A131,'Published Hourly Data'!$B:$BO,MATCH(AA$1,'Published Hourly Data'!$B$1:$BO$1,0),TRUE)</f>
        <v>3.5703467145525147</v>
      </c>
      <c r="AB131" s="79">
        <f>VLOOKUP($A131,'Published Hourly Data'!$B:$BO,MATCH(AB$1,'Published Hourly Data'!$B$1:$BO$1,0),TRUE)</f>
        <v>3.5703467145525147</v>
      </c>
      <c r="AC131" s="79">
        <f>VLOOKUP($A131,'Published Hourly Data'!$B:$BO,MATCH(AC$1,'Published Hourly Data'!$B$1:$BO$1,0),TRUE)</f>
        <v>265.17504427889799</v>
      </c>
      <c r="AD131" s="79">
        <f>-VLOOKUP($A131,'Published Hourly Data'!$B:$BO,MATCH(AD$1,'Published Hourly Data'!$B$1:$BO$1,0),TRUE)</f>
        <v>-12.866574703933537</v>
      </c>
      <c r="AE131" s="79">
        <f>VLOOKUP($A131,'Published Hourly Data'!$B:$BO,MATCH(AE$1,'Published Hourly Data'!$B$1:$BO$1,0),TRUE)</f>
        <v>255.87881628951695</v>
      </c>
      <c r="AF131" s="79">
        <f>VLOOKUP($A131,'Published Hourly Data'!$B:$BO,MATCH(AF$1,'Published Hourly Data'!$B$1:$BO$1,0),TRUE)</f>
        <v>536</v>
      </c>
      <c r="AG131" s="79">
        <f>VLOOKUP($A131,'Published Hourly Data'!$B:$BO,MATCH(AG$1,'Published Hourly Data'!$B$1:$BO$1,0),TRUE)</f>
        <v>2466</v>
      </c>
      <c r="AH131" s="80">
        <f>VLOOKUP($A131,'Published Hourly Data'!$B:$BO,MATCH(AH$1,'Published Hourly Data'!$B$1:$BO$1,0),TRUE)</f>
        <v>1.4685182413874561E-2</v>
      </c>
      <c r="AI131" s="80">
        <f>VLOOKUP($A131,'Published Hourly Data'!$B:$BO,MATCH(AI$1,'Published Hourly Data'!$B$1:$BO$1,0),TRUE)</f>
        <v>0.22875732196601575</v>
      </c>
      <c r="AJ131" s="79">
        <f>VLOOKUP($A131,'Published Hourly Data'!$B:$BO,MATCH(AJ$1,'Published Hourly Data'!$B$1:$BO$1,0),TRUE)</f>
        <v>9</v>
      </c>
      <c r="AK131" s="79">
        <f t="shared" ref="AK131:AK194" si="16">IF(   AND(B131-(1/24)&gt;=$B$362-10,   B131-(1/24)&lt;$B$362-4),    AJ131,"")</f>
        <v>9</v>
      </c>
      <c r="AL131" s="79" t="str">
        <f t="shared" ref="AL131:AL194" si="17">IF(   AND(B131-(1/24)&gt;=$B$362-4,   B131-(1/24)&lt;$B$362-3),    AJ131,"")</f>
        <v/>
      </c>
      <c r="BC131" s="82"/>
      <c r="BD131" s="82"/>
      <c r="BE131" s="82"/>
      <c r="BF131" s="82"/>
      <c r="BG131" s="82"/>
      <c r="BH131" s="82"/>
      <c r="BI131" s="82"/>
    </row>
    <row r="132" spans="1:61" x14ac:dyDescent="0.25">
      <c r="A132" s="78">
        <f t="shared" si="15"/>
        <v>45024.708333333889</v>
      </c>
      <c r="B132" s="78">
        <f>VLOOKUP($A132,'Published Hourly Data'!$B:$BO,MATCH(B$1,'Published Hourly Data'!$B$1:$BO$1,0),TRUE)</f>
        <v>45024.416666666664</v>
      </c>
      <c r="C132" s="79">
        <f>VLOOKUP($A132,'Published Hourly Data'!$B:$BO,MATCH(C$1,'Published Hourly Data'!$B$1:$BO$1,0),TRUE)</f>
        <v>2374</v>
      </c>
      <c r="D132" s="79">
        <f>VLOOKUP($A132,'Published Hourly Data'!$B:$BO,MATCH(D$1,'Published Hourly Data'!$B$1:$BO$1,0),TRUE)</f>
        <v>2471</v>
      </c>
      <c r="E132" s="79">
        <f>VLOOKUP($A132,'Published Hourly Data'!$B:$BO,MATCH(E$1,'Published Hourly Data'!$B$1:$BO$1,0),TRUE)</f>
        <v>584</v>
      </c>
      <c r="F132" s="79">
        <f>VLOOKUP($A132,'Published Hourly Data'!$B:$BO,MATCH(F$1,'Published Hourly Data'!$B$1:$BO$1,0),TRUE)</f>
        <v>-1887</v>
      </c>
      <c r="G132" s="79">
        <f>VLOOKUP($A132,'Published Hourly Data'!$B:$BO,MATCH(G$1,'Published Hourly Data'!$B$1:$BO$1,0),TRUE)</f>
        <v>0</v>
      </c>
      <c r="H132" s="79">
        <f>VLOOKUP($A132,'Published Hourly Data'!$B:$BO,MATCH(H$1,'Published Hourly Data'!$B$1:$BO$1,0),TRUE)</f>
        <v>0</v>
      </c>
      <c r="I132" s="79">
        <f>VLOOKUP($A132,'Published Hourly Data'!$B:$BO,MATCH(I$1,'Published Hourly Data'!$B$1:$BO$1,0),TRUE)</f>
        <v>0</v>
      </c>
      <c r="J132" s="79">
        <f>VLOOKUP($A132,'Published Hourly Data'!$B:$BO,MATCH(J$1,'Published Hourly Data'!$B$1:$BO$1,0),TRUE)</f>
        <v>0</v>
      </c>
      <c r="K132" s="79">
        <f>VLOOKUP($A132,'Published Hourly Data'!$B:$BO,MATCH(K$1,'Published Hourly Data'!$B$1:$BO$1,0),TRUE)</f>
        <v>355</v>
      </c>
      <c r="L132" s="79">
        <f>VLOOKUP($A132,'Published Hourly Data'!$B:$BO,MATCH(L$1,'Published Hourly Data'!$B$1:$BO$1,0),TRUE)</f>
        <v>146</v>
      </c>
      <c r="M132" s="79">
        <f>VLOOKUP($A132,'Published Hourly Data'!$B:$BO,MATCH(M$1,'Published Hourly Data'!$B$1:$BO$1,0),TRUE)</f>
        <v>55</v>
      </c>
      <c r="N132" s="79">
        <f>VLOOKUP($A132,'Published Hourly Data'!$B:$BO,MATCH(N$1,'Published Hourly Data'!$B$1:$BO$1,0),TRUE)</f>
        <v>28</v>
      </c>
      <c r="O132" s="79">
        <f>VLOOKUP($A132,'Published Hourly Data'!$B:$BO,MATCH(O$1,'Published Hourly Data'!$B$1:$BO$1,0),TRUE)</f>
        <v>0</v>
      </c>
      <c r="P132" s="79">
        <f>VLOOKUP($A132,'Published Hourly Data'!$B:$BO,MATCH(P$1,'Published Hourly Data'!$B$1:$BO$1,0),TRUE)</f>
        <v>116</v>
      </c>
      <c r="Q132" s="79">
        <f>VLOOKUP($A132,'Published Hourly Data'!$B:$BO,MATCH(Q$1,'Published Hourly Data'!$B$1:$BO$1,0),TRUE)</f>
        <v>0</v>
      </c>
      <c r="R132" s="79">
        <f>VLOOKUP($A132,'Published Hourly Data'!$B:$BO,MATCH(R$1,'Published Hourly Data'!$B$1:$BO$1,0),TRUE)</f>
        <v>-1458</v>
      </c>
      <c r="S132" s="79">
        <f>VLOOKUP($A132,'Published Hourly Data'!$B:$BO,MATCH(S$1,'Published Hourly Data'!$B$1:$BO$1,0),TRUE)</f>
        <v>-5</v>
      </c>
      <c r="T132" s="79">
        <f>VLOOKUP($A132,'Published Hourly Data'!$B:$BO,MATCH(T$1,'Published Hourly Data'!$B$1:$BO$1,0),TRUE)</f>
        <v>-123</v>
      </c>
      <c r="U132" s="79">
        <f>VLOOKUP($A132,'Published Hourly Data'!$B:$BO,MATCH(U$1,'Published Hourly Data'!$B$1:$BO$1,0),TRUE)</f>
        <v>-319</v>
      </c>
      <c r="V132" s="79">
        <f>VLOOKUP($A132,'Published Hourly Data'!$B:$BO,MATCH(V$1,'Published Hourly Data'!$B$1:$BO$1,0),TRUE)</f>
        <v>0</v>
      </c>
      <c r="W132" s="79">
        <f>VLOOKUP($A132,'Published Hourly Data'!$B:$BO,MATCH(W$1,'Published Hourly Data'!$B$1:$BO$1,0),TRUE)</f>
        <v>-98</v>
      </c>
      <c r="X132" s="79">
        <f>VLOOKUP($A132,'Published Hourly Data'!$B:$BO,MATCH(X$1,'Published Hourly Data'!$B$1:$BO$1,0),TRUE)</f>
        <v>0</v>
      </c>
      <c r="Y132" s="79">
        <f>VLOOKUP($A132,'Published Hourly Data'!$B:$BO,MATCH(Y$1,'Published Hourly Data'!$B$1:$BO$1,0),TRUE)</f>
        <v>0</v>
      </c>
      <c r="Z132" s="79">
        <f>VLOOKUP($A132,'Published Hourly Data'!$B:$BO,MATCH(Z$1,'Published Hourly Data'!$B$1:$BO$1,0),TRUE)</f>
        <v>0</v>
      </c>
      <c r="AA132" s="79">
        <f>VLOOKUP($A132,'Published Hourly Data'!$B:$BO,MATCH(AA$1,'Published Hourly Data'!$B$1:$BO$1,0),TRUE)</f>
        <v>3.8900792561542321</v>
      </c>
      <c r="AB132" s="79">
        <f>VLOOKUP($A132,'Published Hourly Data'!$B:$BO,MATCH(AB$1,'Published Hourly Data'!$B$1:$BO$1,0),TRUE)</f>
        <v>3.8900792561542321</v>
      </c>
      <c r="AC132" s="79">
        <f>VLOOKUP($A132,'Published Hourly Data'!$B:$BO,MATCH(AC$1,'Published Hourly Data'!$B$1:$BO$1,0),TRUE)</f>
        <v>263.07665294562702</v>
      </c>
      <c r="AD132" s="79">
        <f>-VLOOKUP($A132,'Published Hourly Data'!$B:$BO,MATCH(AD$1,'Published Hourly Data'!$B$1:$BO$1,0),TRUE)</f>
        <v>-11.970676820798845</v>
      </c>
      <c r="AE132" s="79">
        <f>VLOOKUP($A132,'Published Hourly Data'!$B:$BO,MATCH(AE$1,'Published Hourly Data'!$B$1:$BO$1,0),TRUE)</f>
        <v>254.99605538098243</v>
      </c>
      <c r="AF132" s="79">
        <f>VLOOKUP($A132,'Published Hourly Data'!$B:$BO,MATCH(AF$1,'Published Hourly Data'!$B$1:$BO$1,0),TRUE)</f>
        <v>584</v>
      </c>
      <c r="AG132" s="79">
        <f>VLOOKUP($A132,'Published Hourly Data'!$B:$BO,MATCH(AG$1,'Published Hourly Data'!$B$1:$BO$1,0),TRUE)</f>
        <v>2471</v>
      </c>
      <c r="AH132" s="80">
        <f>VLOOKUP($A132,'Published Hourly Data'!$B:$BO,MATCH(AH$1,'Published Hourly Data'!$B$1:$BO$1,0),TRUE)</f>
        <v>1.4685182413874559E-2</v>
      </c>
      <c r="AI132" s="80">
        <f>VLOOKUP($A132,'Published Hourly Data'!$B:$BO,MATCH(AI$1,'Published Hourly Data'!$B$1:$BO$1,0),TRUE)</f>
        <v>0.22750684079887556</v>
      </c>
      <c r="AJ132" s="79">
        <f>VLOOKUP($A132,'Published Hourly Data'!$B:$BO,MATCH(AJ$1,'Published Hourly Data'!$B$1:$BO$1,0),TRUE)</f>
        <v>10</v>
      </c>
      <c r="AK132" s="79">
        <f t="shared" si="16"/>
        <v>10</v>
      </c>
      <c r="AL132" s="79" t="str">
        <f t="shared" si="17"/>
        <v/>
      </c>
      <c r="BC132" s="82"/>
      <c r="BD132" s="82"/>
      <c r="BE132" s="82"/>
      <c r="BF132" s="82"/>
      <c r="BG132" s="82"/>
      <c r="BH132" s="82"/>
      <c r="BI132" s="82"/>
    </row>
    <row r="133" spans="1:61" x14ac:dyDescent="0.25">
      <c r="A133" s="78">
        <f t="shared" si="15"/>
        <v>45024.750000000553</v>
      </c>
      <c r="B133" s="78">
        <f>VLOOKUP($A133,'Published Hourly Data'!$B:$BO,MATCH(B$1,'Published Hourly Data'!$B$1:$BO$1,0),TRUE)</f>
        <v>45024.458333333336</v>
      </c>
      <c r="C133" s="79">
        <f>VLOOKUP($A133,'Published Hourly Data'!$B:$BO,MATCH(C$1,'Published Hourly Data'!$B$1:$BO$1,0),TRUE)</f>
        <v>2329</v>
      </c>
      <c r="D133" s="79">
        <f>VLOOKUP($A133,'Published Hourly Data'!$B:$BO,MATCH(D$1,'Published Hourly Data'!$B$1:$BO$1,0),TRUE)</f>
        <v>2413</v>
      </c>
      <c r="E133" s="79">
        <f>VLOOKUP($A133,'Published Hourly Data'!$B:$BO,MATCH(E$1,'Published Hourly Data'!$B$1:$BO$1,0),TRUE)</f>
        <v>646</v>
      </c>
      <c r="F133" s="79">
        <f>VLOOKUP($A133,'Published Hourly Data'!$B:$BO,MATCH(F$1,'Published Hourly Data'!$B$1:$BO$1,0),TRUE)</f>
        <v>-1767</v>
      </c>
      <c r="G133" s="79">
        <f>VLOOKUP($A133,'Published Hourly Data'!$B:$BO,MATCH(G$1,'Published Hourly Data'!$B$1:$BO$1,0),TRUE)</f>
        <v>0</v>
      </c>
      <c r="H133" s="79">
        <f>VLOOKUP($A133,'Published Hourly Data'!$B:$BO,MATCH(H$1,'Published Hourly Data'!$B$1:$BO$1,0),TRUE)</f>
        <v>0</v>
      </c>
      <c r="I133" s="79">
        <f>VLOOKUP($A133,'Published Hourly Data'!$B:$BO,MATCH(I$1,'Published Hourly Data'!$B$1:$BO$1,0),TRUE)</f>
        <v>0</v>
      </c>
      <c r="J133" s="79">
        <f>VLOOKUP($A133,'Published Hourly Data'!$B:$BO,MATCH(J$1,'Published Hourly Data'!$B$1:$BO$1,0),TRUE)</f>
        <v>0</v>
      </c>
      <c r="K133" s="79">
        <f>VLOOKUP($A133,'Published Hourly Data'!$B:$BO,MATCH(K$1,'Published Hourly Data'!$B$1:$BO$1,0),TRUE)</f>
        <v>365</v>
      </c>
      <c r="L133" s="79">
        <f>VLOOKUP($A133,'Published Hourly Data'!$B:$BO,MATCH(L$1,'Published Hourly Data'!$B$1:$BO$1,0),TRUE)</f>
        <v>180</v>
      </c>
      <c r="M133" s="79">
        <f>VLOOKUP($A133,'Published Hourly Data'!$B:$BO,MATCH(M$1,'Published Hourly Data'!$B$1:$BO$1,0),TRUE)</f>
        <v>72</v>
      </c>
      <c r="N133" s="79">
        <f>VLOOKUP($A133,'Published Hourly Data'!$B:$BO,MATCH(N$1,'Published Hourly Data'!$B$1:$BO$1,0),TRUE)</f>
        <v>29</v>
      </c>
      <c r="O133" s="79">
        <f>VLOOKUP($A133,'Published Hourly Data'!$B:$BO,MATCH(O$1,'Published Hourly Data'!$B$1:$BO$1,0),TRUE)</f>
        <v>0</v>
      </c>
      <c r="P133" s="79">
        <f>VLOOKUP($A133,'Published Hourly Data'!$B:$BO,MATCH(P$1,'Published Hourly Data'!$B$1:$BO$1,0),TRUE)</f>
        <v>112</v>
      </c>
      <c r="Q133" s="79">
        <f>VLOOKUP($A133,'Published Hourly Data'!$B:$BO,MATCH(Q$1,'Published Hourly Data'!$B$1:$BO$1,0),TRUE)</f>
        <v>0</v>
      </c>
      <c r="R133" s="79">
        <f>VLOOKUP($A133,'Published Hourly Data'!$B:$BO,MATCH(R$1,'Published Hourly Data'!$B$1:$BO$1,0),TRUE)</f>
        <v>-1443</v>
      </c>
      <c r="S133" s="79">
        <f>VLOOKUP($A133,'Published Hourly Data'!$B:$BO,MATCH(S$1,'Published Hourly Data'!$B$1:$BO$1,0),TRUE)</f>
        <v>-2</v>
      </c>
      <c r="T133" s="79">
        <f>VLOOKUP($A133,'Published Hourly Data'!$B:$BO,MATCH(T$1,'Published Hourly Data'!$B$1:$BO$1,0),TRUE)</f>
        <v>-117</v>
      </c>
      <c r="U133" s="79">
        <f>VLOOKUP($A133,'Published Hourly Data'!$B:$BO,MATCH(U$1,'Published Hourly Data'!$B$1:$BO$1,0),TRUE)</f>
        <v>-214</v>
      </c>
      <c r="V133" s="79">
        <f>VLOOKUP($A133,'Published Hourly Data'!$B:$BO,MATCH(V$1,'Published Hourly Data'!$B$1:$BO$1,0),TRUE)</f>
        <v>0</v>
      </c>
      <c r="W133" s="79">
        <f>VLOOKUP($A133,'Published Hourly Data'!$B:$BO,MATCH(W$1,'Published Hourly Data'!$B$1:$BO$1,0),TRUE)</f>
        <v>-103</v>
      </c>
      <c r="X133" s="79">
        <f>VLOOKUP($A133,'Published Hourly Data'!$B:$BO,MATCH(X$1,'Published Hourly Data'!$B$1:$BO$1,0),TRUE)</f>
        <v>0</v>
      </c>
      <c r="Y133" s="79">
        <f>VLOOKUP($A133,'Published Hourly Data'!$B:$BO,MATCH(Y$1,'Published Hourly Data'!$B$1:$BO$1,0),TRUE)</f>
        <v>0</v>
      </c>
      <c r="Z133" s="79">
        <f>VLOOKUP($A133,'Published Hourly Data'!$B:$BO,MATCH(Z$1,'Published Hourly Data'!$B$1:$BO$1,0),TRUE)</f>
        <v>0</v>
      </c>
      <c r="AA133" s="79">
        <f>VLOOKUP($A133,'Published Hourly Data'!$B:$BO,MATCH(AA$1,'Published Hourly Data'!$B$1:$BO$1,0),TRUE)</f>
        <v>4.3030671223897849</v>
      </c>
      <c r="AB133" s="79">
        <f>VLOOKUP($A133,'Published Hourly Data'!$B:$BO,MATCH(AB$1,'Published Hourly Data'!$B$1:$BO$1,0),TRUE)</f>
        <v>4.3030671223897849</v>
      </c>
      <c r="AC133" s="79">
        <f>VLOOKUP($A133,'Published Hourly Data'!$B:$BO,MATCH(AC$1,'Published Hourly Data'!$B$1:$BO$1,0),TRUE)</f>
        <v>236.52597053399828</v>
      </c>
      <c r="AD133" s="79">
        <f>-VLOOKUP($A133,'Published Hourly Data'!$B:$BO,MATCH(AD$1,'Published Hourly Data'!$B$1:$BO$1,0),TRUE)</f>
        <v>-10.682317709907116</v>
      </c>
      <c r="AE133" s="79">
        <f>VLOOKUP($A133,'Published Hourly Data'!$B:$BO,MATCH(AE$1,'Published Hourly Data'!$B$1:$BO$1,0),TRUE)</f>
        <v>230.14671994648094</v>
      </c>
      <c r="AF133" s="79">
        <f>VLOOKUP($A133,'Published Hourly Data'!$B:$BO,MATCH(AF$1,'Published Hourly Data'!$B$1:$BO$1,0),TRUE)</f>
        <v>646</v>
      </c>
      <c r="AG133" s="79">
        <f>VLOOKUP($A133,'Published Hourly Data'!$B:$BO,MATCH(AG$1,'Published Hourly Data'!$B$1:$BO$1,0),TRUE)</f>
        <v>2413</v>
      </c>
      <c r="AH133" s="80">
        <f>VLOOKUP($A133,'Published Hourly Data'!$B:$BO,MATCH(AH$1,'Published Hourly Data'!$B$1:$BO$1,0),TRUE)</f>
        <v>1.4685182413874563E-2</v>
      </c>
      <c r="AI133" s="80">
        <f>VLOOKUP($A133,'Published Hourly Data'!$B:$BO,MATCH(AI$1,'Published Hourly Data'!$B$1:$BO$1,0),TRUE)</f>
        <v>0.21027188633585195</v>
      </c>
      <c r="AJ133" s="79">
        <f>VLOOKUP($A133,'Published Hourly Data'!$B:$BO,MATCH(AJ$1,'Published Hourly Data'!$B$1:$BO$1,0),TRUE)</f>
        <v>11</v>
      </c>
      <c r="AK133" s="79">
        <f t="shared" si="16"/>
        <v>11</v>
      </c>
      <c r="AL133" s="79" t="str">
        <f t="shared" si="17"/>
        <v/>
      </c>
      <c r="BC133" s="82"/>
      <c r="BD133" s="82"/>
      <c r="BE133" s="82"/>
      <c r="BF133" s="82"/>
      <c r="BG133" s="82"/>
      <c r="BH133" s="82"/>
      <c r="BI133" s="82"/>
    </row>
    <row r="134" spans="1:61" x14ac:dyDescent="0.25">
      <c r="A134" s="78">
        <f t="shared" si="15"/>
        <v>45024.791666667217</v>
      </c>
      <c r="B134" s="78">
        <f>VLOOKUP($A134,'Published Hourly Data'!$B:$BO,MATCH(B$1,'Published Hourly Data'!$B$1:$BO$1,0),TRUE)</f>
        <v>45024.5</v>
      </c>
      <c r="C134" s="79">
        <f>VLOOKUP($A134,'Published Hourly Data'!$B:$BO,MATCH(C$1,'Published Hourly Data'!$B$1:$BO$1,0),TRUE)</f>
        <v>2270</v>
      </c>
      <c r="D134" s="79">
        <f>VLOOKUP($A134,'Published Hourly Data'!$B:$BO,MATCH(D$1,'Published Hourly Data'!$B$1:$BO$1,0),TRUE)</f>
        <v>2306</v>
      </c>
      <c r="E134" s="79">
        <f>VLOOKUP($A134,'Published Hourly Data'!$B:$BO,MATCH(E$1,'Published Hourly Data'!$B$1:$BO$1,0),TRUE)</f>
        <v>693</v>
      </c>
      <c r="F134" s="79">
        <f>VLOOKUP($A134,'Published Hourly Data'!$B:$BO,MATCH(F$1,'Published Hourly Data'!$B$1:$BO$1,0),TRUE)</f>
        <v>-1613</v>
      </c>
      <c r="G134" s="79">
        <f>VLOOKUP($A134,'Published Hourly Data'!$B:$BO,MATCH(G$1,'Published Hourly Data'!$B$1:$BO$1,0),TRUE)</f>
        <v>0</v>
      </c>
      <c r="H134" s="79">
        <f>VLOOKUP($A134,'Published Hourly Data'!$B:$BO,MATCH(H$1,'Published Hourly Data'!$B$1:$BO$1,0),TRUE)</f>
        <v>0</v>
      </c>
      <c r="I134" s="79">
        <f>VLOOKUP($A134,'Published Hourly Data'!$B:$BO,MATCH(I$1,'Published Hourly Data'!$B$1:$BO$1,0),TRUE)</f>
        <v>0</v>
      </c>
      <c r="J134" s="79">
        <f>VLOOKUP($A134,'Published Hourly Data'!$B:$BO,MATCH(J$1,'Published Hourly Data'!$B$1:$BO$1,0),TRUE)</f>
        <v>0</v>
      </c>
      <c r="K134" s="79">
        <f>VLOOKUP($A134,'Published Hourly Data'!$B:$BO,MATCH(K$1,'Published Hourly Data'!$B$1:$BO$1,0),TRUE)</f>
        <v>363</v>
      </c>
      <c r="L134" s="79">
        <f>VLOOKUP($A134,'Published Hourly Data'!$B:$BO,MATCH(L$1,'Published Hourly Data'!$B$1:$BO$1,0),TRUE)</f>
        <v>190</v>
      </c>
      <c r="M134" s="79">
        <f>VLOOKUP($A134,'Published Hourly Data'!$B:$BO,MATCH(M$1,'Published Hourly Data'!$B$1:$BO$1,0),TRUE)</f>
        <v>110</v>
      </c>
      <c r="N134" s="79">
        <f>VLOOKUP($A134,'Published Hourly Data'!$B:$BO,MATCH(N$1,'Published Hourly Data'!$B$1:$BO$1,0),TRUE)</f>
        <v>30</v>
      </c>
      <c r="O134" s="79">
        <f>VLOOKUP($A134,'Published Hourly Data'!$B:$BO,MATCH(O$1,'Published Hourly Data'!$B$1:$BO$1,0),TRUE)</f>
        <v>0</v>
      </c>
      <c r="P134" s="79">
        <f>VLOOKUP($A134,'Published Hourly Data'!$B:$BO,MATCH(P$1,'Published Hourly Data'!$B$1:$BO$1,0),TRUE)</f>
        <v>127</v>
      </c>
      <c r="Q134" s="79">
        <f>VLOOKUP($A134,'Published Hourly Data'!$B:$BO,MATCH(Q$1,'Published Hourly Data'!$B$1:$BO$1,0),TRUE)</f>
        <v>0</v>
      </c>
      <c r="R134" s="79">
        <f>VLOOKUP($A134,'Published Hourly Data'!$B:$BO,MATCH(R$1,'Published Hourly Data'!$B$1:$BO$1,0),TRUE)</f>
        <v>-1352</v>
      </c>
      <c r="S134" s="79">
        <f>VLOOKUP($A134,'Published Hourly Data'!$B:$BO,MATCH(S$1,'Published Hourly Data'!$B$1:$BO$1,0),TRUE)</f>
        <v>-4</v>
      </c>
      <c r="T134" s="79">
        <f>VLOOKUP($A134,'Published Hourly Data'!$B:$BO,MATCH(T$1,'Published Hourly Data'!$B$1:$BO$1,0),TRUE)</f>
        <v>-113</v>
      </c>
      <c r="U134" s="79">
        <f>VLOOKUP($A134,'Published Hourly Data'!$B:$BO,MATCH(U$1,'Published Hourly Data'!$B$1:$BO$1,0),TRUE)</f>
        <v>-172</v>
      </c>
      <c r="V134" s="79">
        <f>VLOOKUP($A134,'Published Hourly Data'!$B:$BO,MATCH(V$1,'Published Hourly Data'!$B$1:$BO$1,0),TRUE)</f>
        <v>0</v>
      </c>
      <c r="W134" s="79">
        <f>VLOOKUP($A134,'Published Hourly Data'!$B:$BO,MATCH(W$1,'Published Hourly Data'!$B$1:$BO$1,0),TRUE)</f>
        <v>-99</v>
      </c>
      <c r="X134" s="79">
        <f>VLOOKUP($A134,'Published Hourly Data'!$B:$BO,MATCH(X$1,'Published Hourly Data'!$B$1:$BO$1,0),TRUE)</f>
        <v>0</v>
      </c>
      <c r="Y134" s="79">
        <f>VLOOKUP($A134,'Published Hourly Data'!$B:$BO,MATCH(Y$1,'Published Hourly Data'!$B$1:$BO$1,0),TRUE)</f>
        <v>0</v>
      </c>
      <c r="Z134" s="79">
        <f>VLOOKUP($A134,'Published Hourly Data'!$B:$BO,MATCH(Z$1,'Published Hourly Data'!$B$1:$BO$1,0),TRUE)</f>
        <v>0</v>
      </c>
      <c r="AA134" s="79">
        <f>VLOOKUP($A134,'Published Hourly Data'!$B:$BO,MATCH(AA$1,'Published Hourly Data'!$B$1:$BO$1,0),TRUE)</f>
        <v>4.6161385693747992</v>
      </c>
      <c r="AB134" s="79">
        <f>VLOOKUP($A134,'Published Hourly Data'!$B:$BO,MATCH(AB$1,'Published Hourly Data'!$B$1:$BO$1,0),TRUE)</f>
        <v>4.6161385693747992</v>
      </c>
      <c r="AC134" s="79">
        <f>VLOOKUP($A134,'Published Hourly Data'!$B:$BO,MATCH(AC$1,'Published Hourly Data'!$B$1:$BO$1,0),TRUE)</f>
        <v>212.10822055803959</v>
      </c>
      <c r="AD134" s="79">
        <f>-VLOOKUP($A134,'Published Hourly Data'!$B:$BO,MATCH(AD$1,'Published Hourly Data'!$B$1:$BO$1,0),TRUE)</f>
        <v>-11.312779946231661</v>
      </c>
      <c r="AE134" s="79">
        <f>VLOOKUP($A134,'Published Hourly Data'!$B:$BO,MATCH(AE$1,'Published Hourly Data'!$B$1:$BO$1,0),TRUE)</f>
        <v>205.41157918118273</v>
      </c>
      <c r="AF134" s="79">
        <f>VLOOKUP($A134,'Published Hourly Data'!$B:$BO,MATCH(AF$1,'Published Hourly Data'!$B$1:$BO$1,0),TRUE)</f>
        <v>693</v>
      </c>
      <c r="AG134" s="79">
        <f>VLOOKUP($A134,'Published Hourly Data'!$B:$BO,MATCH(AG$1,'Published Hourly Data'!$B$1:$BO$1,0),TRUE)</f>
        <v>2306</v>
      </c>
      <c r="AH134" s="80">
        <f>VLOOKUP($A134,'Published Hourly Data'!$B:$BO,MATCH(AH$1,'Published Hourly Data'!$B$1:$BO$1,0),TRUE)</f>
        <v>1.4685182413874558E-2</v>
      </c>
      <c r="AI134" s="80">
        <f>VLOOKUP($A134,'Published Hourly Data'!$B:$BO,MATCH(AI$1,'Published Hourly Data'!$B$1:$BO$1,0),TRUE)</f>
        <v>0.19638095216583654</v>
      </c>
      <c r="AJ134" s="79">
        <f>VLOOKUP($A134,'Published Hourly Data'!$B:$BO,MATCH(AJ$1,'Published Hourly Data'!$B$1:$BO$1,0),TRUE)</f>
        <v>12</v>
      </c>
      <c r="AK134" s="79">
        <f t="shared" si="16"/>
        <v>12</v>
      </c>
      <c r="AL134" s="79" t="str">
        <f t="shared" si="17"/>
        <v/>
      </c>
      <c r="BC134" s="82"/>
      <c r="BD134" s="82"/>
      <c r="BE134" s="82"/>
      <c r="BF134" s="82"/>
      <c r="BG134" s="82"/>
      <c r="BH134" s="82"/>
      <c r="BI134" s="82"/>
    </row>
    <row r="135" spans="1:61" x14ac:dyDescent="0.25">
      <c r="A135" s="78">
        <f t="shared" si="15"/>
        <v>45024.833333333881</v>
      </c>
      <c r="B135" s="78">
        <f>VLOOKUP($A135,'Published Hourly Data'!$B:$BO,MATCH(B$1,'Published Hourly Data'!$B$1:$BO$1,0),TRUE)</f>
        <v>45024.541666666664</v>
      </c>
      <c r="C135" s="79">
        <f>VLOOKUP($A135,'Published Hourly Data'!$B:$BO,MATCH(C$1,'Published Hourly Data'!$B$1:$BO$1,0),TRUE)</f>
        <v>2211</v>
      </c>
      <c r="D135" s="79">
        <f>VLOOKUP($A135,'Published Hourly Data'!$B:$BO,MATCH(D$1,'Published Hourly Data'!$B$1:$BO$1,0),TRUE)</f>
        <v>2227</v>
      </c>
      <c r="E135" s="79">
        <f>VLOOKUP($A135,'Published Hourly Data'!$B:$BO,MATCH(E$1,'Published Hourly Data'!$B$1:$BO$1,0),TRUE)</f>
        <v>651</v>
      </c>
      <c r="F135" s="79">
        <f>VLOOKUP($A135,'Published Hourly Data'!$B:$BO,MATCH(F$1,'Published Hourly Data'!$B$1:$BO$1,0),TRUE)</f>
        <v>-1576</v>
      </c>
      <c r="G135" s="79">
        <f>VLOOKUP($A135,'Published Hourly Data'!$B:$BO,MATCH(G$1,'Published Hourly Data'!$B$1:$BO$1,0),TRUE)</f>
        <v>0</v>
      </c>
      <c r="H135" s="79">
        <f>VLOOKUP($A135,'Published Hourly Data'!$B:$BO,MATCH(H$1,'Published Hourly Data'!$B$1:$BO$1,0),TRUE)</f>
        <v>0</v>
      </c>
      <c r="I135" s="79">
        <f>VLOOKUP($A135,'Published Hourly Data'!$B:$BO,MATCH(I$1,'Published Hourly Data'!$B$1:$BO$1,0),TRUE)</f>
        <v>0</v>
      </c>
      <c r="J135" s="79">
        <f>VLOOKUP($A135,'Published Hourly Data'!$B:$BO,MATCH(J$1,'Published Hourly Data'!$B$1:$BO$1,0),TRUE)</f>
        <v>0</v>
      </c>
      <c r="K135" s="79">
        <f>VLOOKUP($A135,'Published Hourly Data'!$B:$BO,MATCH(K$1,'Published Hourly Data'!$B$1:$BO$1,0),TRUE)</f>
        <v>350</v>
      </c>
      <c r="L135" s="79">
        <f>VLOOKUP($A135,'Published Hourly Data'!$B:$BO,MATCH(L$1,'Published Hourly Data'!$B$1:$BO$1,0),TRUE)</f>
        <v>179</v>
      </c>
      <c r="M135" s="79">
        <f>VLOOKUP($A135,'Published Hourly Data'!$B:$BO,MATCH(M$1,'Published Hourly Data'!$B$1:$BO$1,0),TRUE)</f>
        <v>93</v>
      </c>
      <c r="N135" s="79">
        <f>VLOOKUP($A135,'Published Hourly Data'!$B:$BO,MATCH(N$1,'Published Hourly Data'!$B$1:$BO$1,0),TRUE)</f>
        <v>29</v>
      </c>
      <c r="O135" s="79">
        <f>VLOOKUP($A135,'Published Hourly Data'!$B:$BO,MATCH(O$1,'Published Hourly Data'!$B$1:$BO$1,0),TRUE)</f>
        <v>0</v>
      </c>
      <c r="P135" s="79">
        <f>VLOOKUP($A135,'Published Hourly Data'!$B:$BO,MATCH(P$1,'Published Hourly Data'!$B$1:$BO$1,0),TRUE)</f>
        <v>134</v>
      </c>
      <c r="Q135" s="79">
        <f>VLOOKUP($A135,'Published Hourly Data'!$B:$BO,MATCH(Q$1,'Published Hourly Data'!$B$1:$BO$1,0),TRUE)</f>
        <v>0</v>
      </c>
      <c r="R135" s="79">
        <f>VLOOKUP($A135,'Published Hourly Data'!$B:$BO,MATCH(R$1,'Published Hourly Data'!$B$1:$BO$1,0),TRUE)</f>
        <v>-1236</v>
      </c>
      <c r="S135" s="79">
        <f>VLOOKUP($A135,'Published Hourly Data'!$B:$BO,MATCH(S$1,'Published Hourly Data'!$B$1:$BO$1,0),TRUE)</f>
        <v>-6</v>
      </c>
      <c r="T135" s="79">
        <f>VLOOKUP($A135,'Published Hourly Data'!$B:$BO,MATCH(T$1,'Published Hourly Data'!$B$1:$BO$1,0),TRUE)</f>
        <v>-110</v>
      </c>
      <c r="U135" s="79">
        <f>VLOOKUP($A135,'Published Hourly Data'!$B:$BO,MATCH(U$1,'Published Hourly Data'!$B$1:$BO$1,0),TRUE)</f>
        <v>-266</v>
      </c>
      <c r="V135" s="79">
        <f>VLOOKUP($A135,'Published Hourly Data'!$B:$BO,MATCH(V$1,'Published Hourly Data'!$B$1:$BO$1,0),TRUE)</f>
        <v>0</v>
      </c>
      <c r="W135" s="79">
        <f>VLOOKUP($A135,'Published Hourly Data'!$B:$BO,MATCH(W$1,'Published Hourly Data'!$B$1:$BO$1,0),TRUE)</f>
        <v>-92</v>
      </c>
      <c r="X135" s="79">
        <f>VLOOKUP($A135,'Published Hourly Data'!$B:$BO,MATCH(X$1,'Published Hourly Data'!$B$1:$BO$1,0),TRUE)</f>
        <v>0</v>
      </c>
      <c r="Y135" s="79">
        <f>VLOOKUP($A135,'Published Hourly Data'!$B:$BO,MATCH(Y$1,'Published Hourly Data'!$B$1:$BO$1,0),TRUE)</f>
        <v>0</v>
      </c>
      <c r="Z135" s="79">
        <f>VLOOKUP($A135,'Published Hourly Data'!$B:$BO,MATCH(Z$1,'Published Hourly Data'!$B$1:$BO$1,0),TRUE)</f>
        <v>0</v>
      </c>
      <c r="AA135" s="79">
        <f>VLOOKUP($A135,'Published Hourly Data'!$B:$BO,MATCH(AA$1,'Published Hourly Data'!$B$1:$BO$1,0),TRUE)</f>
        <v>4.3363725954732963</v>
      </c>
      <c r="AB135" s="79">
        <f>VLOOKUP($A135,'Published Hourly Data'!$B:$BO,MATCH(AB$1,'Published Hourly Data'!$B$1:$BO$1,0),TRUE)</f>
        <v>4.3363725954732963</v>
      </c>
      <c r="AC135" s="79">
        <f>VLOOKUP($A135,'Published Hourly Data'!$B:$BO,MATCH(AC$1,'Published Hourly Data'!$B$1:$BO$1,0),TRUE)</f>
        <v>219.36180031005441</v>
      </c>
      <c r="AD135" s="79">
        <f>-VLOOKUP($A135,'Published Hourly Data'!$B:$BO,MATCH(AD$1,'Published Hourly Data'!$B$1:$BO$1,0),TRUE)</f>
        <v>-12.696126712977856</v>
      </c>
      <c r="AE135" s="79">
        <f>VLOOKUP($A135,'Published Hourly Data'!$B:$BO,MATCH(AE$1,'Published Hourly Data'!$B$1:$BO$1,0),TRUE)</f>
        <v>211.00204619254987</v>
      </c>
      <c r="AF135" s="79">
        <f>VLOOKUP($A135,'Published Hourly Data'!$B:$BO,MATCH(AF$1,'Published Hourly Data'!$B$1:$BO$1,0),TRUE)</f>
        <v>651</v>
      </c>
      <c r="AG135" s="79">
        <f>VLOOKUP($A135,'Published Hourly Data'!$B:$BO,MATCH(AG$1,'Published Hourly Data'!$B$1:$BO$1,0),TRUE)</f>
        <v>2227</v>
      </c>
      <c r="AH135" s="80">
        <f>VLOOKUP($A135,'Published Hourly Data'!$B:$BO,MATCH(AH$1,'Published Hourly Data'!$B$1:$BO$1,0),TRUE)</f>
        <v>1.4685182413874559E-2</v>
      </c>
      <c r="AI135" s="80">
        <f>VLOOKUP($A135,'Published Hourly Data'!$B:$BO,MATCH(AI$1,'Published Hourly Data'!$B$1:$BO$1,0),TRUE)</f>
        <v>0.20888160353705401</v>
      </c>
      <c r="AJ135" s="79">
        <f>VLOOKUP($A135,'Published Hourly Data'!$B:$BO,MATCH(AJ$1,'Published Hourly Data'!$B$1:$BO$1,0),TRUE)</f>
        <v>13</v>
      </c>
      <c r="AK135" s="79">
        <f t="shared" si="16"/>
        <v>13</v>
      </c>
      <c r="AL135" s="79" t="str">
        <f t="shared" si="17"/>
        <v/>
      </c>
      <c r="BC135" s="82"/>
      <c r="BD135" s="82"/>
      <c r="BE135" s="82"/>
      <c r="BF135" s="82"/>
      <c r="BG135" s="82"/>
      <c r="BH135" s="82"/>
      <c r="BI135" s="82"/>
    </row>
    <row r="136" spans="1:61" x14ac:dyDescent="0.25">
      <c r="A136" s="78">
        <f t="shared" si="15"/>
        <v>45024.875000000546</v>
      </c>
      <c r="B136" s="78">
        <f>VLOOKUP($A136,'Published Hourly Data'!$B:$BO,MATCH(B$1,'Published Hourly Data'!$B$1:$BO$1,0),TRUE)</f>
        <v>45024.583333333336</v>
      </c>
      <c r="C136" s="79">
        <f>VLOOKUP($A136,'Published Hourly Data'!$B:$BO,MATCH(C$1,'Published Hourly Data'!$B$1:$BO$1,0),TRUE)</f>
        <v>2149</v>
      </c>
      <c r="D136" s="79">
        <f>VLOOKUP($A136,'Published Hourly Data'!$B:$BO,MATCH(D$1,'Published Hourly Data'!$B$1:$BO$1,0),TRUE)</f>
        <v>2166</v>
      </c>
      <c r="E136" s="79">
        <f>VLOOKUP($A136,'Published Hourly Data'!$B:$BO,MATCH(E$1,'Published Hourly Data'!$B$1:$BO$1,0),TRUE)</f>
        <v>591</v>
      </c>
      <c r="F136" s="79">
        <f>VLOOKUP($A136,'Published Hourly Data'!$B:$BO,MATCH(F$1,'Published Hourly Data'!$B$1:$BO$1,0),TRUE)</f>
        <v>-1575</v>
      </c>
      <c r="G136" s="79">
        <f>VLOOKUP($A136,'Published Hourly Data'!$B:$BO,MATCH(G$1,'Published Hourly Data'!$B$1:$BO$1,0),TRUE)</f>
        <v>0</v>
      </c>
      <c r="H136" s="79">
        <f>VLOOKUP($A136,'Published Hourly Data'!$B:$BO,MATCH(H$1,'Published Hourly Data'!$B$1:$BO$1,0),TRUE)</f>
        <v>0</v>
      </c>
      <c r="I136" s="79">
        <f>VLOOKUP($A136,'Published Hourly Data'!$B:$BO,MATCH(I$1,'Published Hourly Data'!$B$1:$BO$1,0),TRUE)</f>
        <v>0</v>
      </c>
      <c r="J136" s="79">
        <f>VLOOKUP($A136,'Published Hourly Data'!$B:$BO,MATCH(J$1,'Published Hourly Data'!$B$1:$BO$1,0),TRUE)</f>
        <v>0</v>
      </c>
      <c r="K136" s="79">
        <f>VLOOKUP($A136,'Published Hourly Data'!$B:$BO,MATCH(K$1,'Published Hourly Data'!$B$1:$BO$1,0),TRUE)</f>
        <v>292</v>
      </c>
      <c r="L136" s="79">
        <f>VLOOKUP($A136,'Published Hourly Data'!$B:$BO,MATCH(L$1,'Published Hourly Data'!$B$1:$BO$1,0),TRUE)</f>
        <v>202</v>
      </c>
      <c r="M136" s="79">
        <f>VLOOKUP($A136,'Published Hourly Data'!$B:$BO,MATCH(M$1,'Published Hourly Data'!$B$1:$BO$1,0),TRUE)</f>
        <v>66</v>
      </c>
      <c r="N136" s="79">
        <f>VLOOKUP($A136,'Published Hourly Data'!$B:$BO,MATCH(N$1,'Published Hourly Data'!$B$1:$BO$1,0),TRUE)</f>
        <v>31</v>
      </c>
      <c r="O136" s="79">
        <f>VLOOKUP($A136,'Published Hourly Data'!$B:$BO,MATCH(O$1,'Published Hourly Data'!$B$1:$BO$1,0),TRUE)</f>
        <v>0</v>
      </c>
      <c r="P136" s="79">
        <f>VLOOKUP($A136,'Published Hourly Data'!$B:$BO,MATCH(P$1,'Published Hourly Data'!$B$1:$BO$1,0),TRUE)</f>
        <v>132</v>
      </c>
      <c r="Q136" s="79">
        <f>VLOOKUP($A136,'Published Hourly Data'!$B:$BO,MATCH(Q$1,'Published Hourly Data'!$B$1:$BO$1,0),TRUE)</f>
        <v>0</v>
      </c>
      <c r="R136" s="79">
        <f>VLOOKUP($A136,'Published Hourly Data'!$B:$BO,MATCH(R$1,'Published Hourly Data'!$B$1:$BO$1,0),TRUE)</f>
        <v>-1130</v>
      </c>
      <c r="S136" s="79">
        <f>VLOOKUP($A136,'Published Hourly Data'!$B:$BO,MATCH(S$1,'Published Hourly Data'!$B$1:$BO$1,0),TRUE)</f>
        <v>-9</v>
      </c>
      <c r="T136" s="79">
        <f>VLOOKUP($A136,'Published Hourly Data'!$B:$BO,MATCH(T$1,'Published Hourly Data'!$B$1:$BO$1,0),TRUE)</f>
        <v>-108</v>
      </c>
      <c r="U136" s="79">
        <f>VLOOKUP($A136,'Published Hourly Data'!$B:$BO,MATCH(U$1,'Published Hourly Data'!$B$1:$BO$1,0),TRUE)</f>
        <v>-363</v>
      </c>
      <c r="V136" s="79">
        <f>VLOOKUP($A136,'Published Hourly Data'!$B:$BO,MATCH(V$1,'Published Hourly Data'!$B$1:$BO$1,0),TRUE)</f>
        <v>0</v>
      </c>
      <c r="W136" s="79">
        <f>VLOOKUP($A136,'Published Hourly Data'!$B:$BO,MATCH(W$1,'Published Hourly Data'!$B$1:$BO$1,0),TRUE)</f>
        <v>-97</v>
      </c>
      <c r="X136" s="79">
        <f>VLOOKUP($A136,'Published Hourly Data'!$B:$BO,MATCH(X$1,'Published Hourly Data'!$B$1:$BO$1,0),TRUE)</f>
        <v>0</v>
      </c>
      <c r="Y136" s="79">
        <f>VLOOKUP($A136,'Published Hourly Data'!$B:$BO,MATCH(Y$1,'Published Hourly Data'!$B$1:$BO$1,0),TRUE)</f>
        <v>0</v>
      </c>
      <c r="Z136" s="79">
        <f>VLOOKUP($A136,'Published Hourly Data'!$B:$BO,MATCH(Z$1,'Published Hourly Data'!$B$1:$BO$1,0),TRUE)</f>
        <v>0</v>
      </c>
      <c r="AA136" s="79">
        <f>VLOOKUP($A136,'Published Hourly Data'!$B:$BO,MATCH(AA$1,'Published Hourly Data'!$B$1:$BO$1,0),TRUE)</f>
        <v>3.9367069184711494</v>
      </c>
      <c r="AB136" s="79">
        <f>VLOOKUP($A136,'Published Hourly Data'!$B:$BO,MATCH(AB$1,'Published Hourly Data'!$B$1:$BO$1,0),TRUE)</f>
        <v>3.9367069184711494</v>
      </c>
      <c r="AC136" s="79">
        <f>VLOOKUP($A136,'Published Hourly Data'!$B:$BO,MATCH(AC$1,'Published Hourly Data'!$B$1:$BO$1,0),TRUE)</f>
        <v>228.17353761031305</v>
      </c>
      <c r="AD136" s="79">
        <f>-VLOOKUP($A136,'Published Hourly Data'!$B:$BO,MATCH(AD$1,'Published Hourly Data'!$B$1:$BO$1,0),TRUE)</f>
        <v>-13.332703341078986</v>
      </c>
      <c r="AE136" s="79">
        <f>VLOOKUP($A136,'Published Hourly Data'!$B:$BO,MATCH(AE$1,'Published Hourly Data'!$B$1:$BO$1,0),TRUE)</f>
        <v>218.7775411877052</v>
      </c>
      <c r="AF136" s="79">
        <f>VLOOKUP($A136,'Published Hourly Data'!$B:$BO,MATCH(AF$1,'Published Hourly Data'!$B$1:$BO$1,0),TRUE)</f>
        <v>591</v>
      </c>
      <c r="AG136" s="79">
        <f>VLOOKUP($A136,'Published Hourly Data'!$B:$BO,MATCH(AG$1,'Published Hourly Data'!$B$1:$BO$1,0),TRUE)</f>
        <v>2166</v>
      </c>
      <c r="AH136" s="80">
        <f>VLOOKUP($A136,'Published Hourly Data'!$B:$BO,MATCH(AH$1,'Published Hourly Data'!$B$1:$BO$1,0),TRUE)</f>
        <v>1.4685182413874561E-2</v>
      </c>
      <c r="AI136" s="80">
        <f>VLOOKUP($A136,'Published Hourly Data'!$B:$BO,MATCH(AI$1,'Published Hourly Data'!$B$1:$BO$1,0),TRUE)</f>
        <v>0.22267836696825422</v>
      </c>
      <c r="AJ136" s="79">
        <f>VLOOKUP($A136,'Published Hourly Data'!$B:$BO,MATCH(AJ$1,'Published Hourly Data'!$B$1:$BO$1,0),TRUE)</f>
        <v>14</v>
      </c>
      <c r="AK136" s="79">
        <f t="shared" si="16"/>
        <v>14</v>
      </c>
      <c r="AL136" s="79" t="str">
        <f t="shared" si="17"/>
        <v/>
      </c>
      <c r="BC136" s="82"/>
      <c r="BD136" s="82"/>
      <c r="BE136" s="82"/>
      <c r="BF136" s="82"/>
      <c r="BG136" s="82"/>
      <c r="BH136" s="82"/>
      <c r="BI136" s="82"/>
    </row>
    <row r="137" spans="1:61" x14ac:dyDescent="0.25">
      <c r="A137" s="78">
        <f t="shared" si="15"/>
        <v>45024.91666666721</v>
      </c>
      <c r="B137" s="78">
        <f>VLOOKUP($A137,'Published Hourly Data'!$B:$BO,MATCH(B$1,'Published Hourly Data'!$B$1:$BO$1,0),TRUE)</f>
        <v>45024.625</v>
      </c>
      <c r="C137" s="79">
        <f>VLOOKUP($A137,'Published Hourly Data'!$B:$BO,MATCH(C$1,'Published Hourly Data'!$B$1:$BO$1,0),TRUE)</f>
        <v>2109</v>
      </c>
      <c r="D137" s="79">
        <f>VLOOKUP($A137,'Published Hourly Data'!$B:$BO,MATCH(D$1,'Published Hourly Data'!$B$1:$BO$1,0),TRUE)</f>
        <v>2125</v>
      </c>
      <c r="E137" s="79">
        <f>VLOOKUP($A137,'Published Hourly Data'!$B:$BO,MATCH(E$1,'Published Hourly Data'!$B$1:$BO$1,0),TRUE)</f>
        <v>565</v>
      </c>
      <c r="F137" s="79">
        <f>VLOOKUP($A137,'Published Hourly Data'!$B:$BO,MATCH(F$1,'Published Hourly Data'!$B$1:$BO$1,0),TRUE)</f>
        <v>-1560</v>
      </c>
      <c r="G137" s="79">
        <f>VLOOKUP($A137,'Published Hourly Data'!$B:$BO,MATCH(G$1,'Published Hourly Data'!$B$1:$BO$1,0),TRUE)</f>
        <v>0</v>
      </c>
      <c r="H137" s="79">
        <f>VLOOKUP($A137,'Published Hourly Data'!$B:$BO,MATCH(H$1,'Published Hourly Data'!$B$1:$BO$1,0),TRUE)</f>
        <v>0</v>
      </c>
      <c r="I137" s="79">
        <f>VLOOKUP($A137,'Published Hourly Data'!$B:$BO,MATCH(I$1,'Published Hourly Data'!$B$1:$BO$1,0),TRUE)</f>
        <v>0</v>
      </c>
      <c r="J137" s="79">
        <f>VLOOKUP($A137,'Published Hourly Data'!$B:$BO,MATCH(J$1,'Published Hourly Data'!$B$1:$BO$1,0),TRUE)</f>
        <v>0</v>
      </c>
      <c r="K137" s="79">
        <f>VLOOKUP($A137,'Published Hourly Data'!$B:$BO,MATCH(K$1,'Published Hourly Data'!$B$1:$BO$1,0),TRUE)</f>
        <v>325</v>
      </c>
      <c r="L137" s="79">
        <f>VLOOKUP($A137,'Published Hourly Data'!$B:$BO,MATCH(L$1,'Published Hourly Data'!$B$1:$BO$1,0),TRUE)</f>
        <v>179</v>
      </c>
      <c r="M137" s="79">
        <f>VLOOKUP($A137,'Published Hourly Data'!$B:$BO,MATCH(M$1,'Published Hourly Data'!$B$1:$BO$1,0),TRUE)</f>
        <v>32</v>
      </c>
      <c r="N137" s="79">
        <f>VLOOKUP($A137,'Published Hourly Data'!$B:$BO,MATCH(N$1,'Published Hourly Data'!$B$1:$BO$1,0),TRUE)</f>
        <v>29</v>
      </c>
      <c r="O137" s="79">
        <f>VLOOKUP($A137,'Published Hourly Data'!$B:$BO,MATCH(O$1,'Published Hourly Data'!$B$1:$BO$1,0),TRUE)</f>
        <v>0</v>
      </c>
      <c r="P137" s="79">
        <f>VLOOKUP($A137,'Published Hourly Data'!$B:$BO,MATCH(P$1,'Published Hourly Data'!$B$1:$BO$1,0),TRUE)</f>
        <v>124</v>
      </c>
      <c r="Q137" s="79">
        <f>VLOOKUP($A137,'Published Hourly Data'!$B:$BO,MATCH(Q$1,'Published Hourly Data'!$B$1:$BO$1,0),TRUE)</f>
        <v>0</v>
      </c>
      <c r="R137" s="79">
        <f>VLOOKUP($A137,'Published Hourly Data'!$B:$BO,MATCH(R$1,'Published Hourly Data'!$B$1:$BO$1,0),TRUE)</f>
        <v>-1060</v>
      </c>
      <c r="S137" s="79">
        <f>VLOOKUP($A137,'Published Hourly Data'!$B:$BO,MATCH(S$1,'Published Hourly Data'!$B$1:$BO$1,0),TRUE)</f>
        <v>-10</v>
      </c>
      <c r="T137" s="79">
        <f>VLOOKUP($A137,'Published Hourly Data'!$B:$BO,MATCH(T$1,'Published Hourly Data'!$B$1:$BO$1,0),TRUE)</f>
        <v>-106</v>
      </c>
      <c r="U137" s="79">
        <f>VLOOKUP($A137,'Published Hourly Data'!$B:$BO,MATCH(U$1,'Published Hourly Data'!$B$1:$BO$1,0),TRUE)</f>
        <v>-417</v>
      </c>
      <c r="V137" s="79">
        <f>VLOOKUP($A137,'Published Hourly Data'!$B:$BO,MATCH(V$1,'Published Hourly Data'!$B$1:$BO$1,0),TRUE)</f>
        <v>0</v>
      </c>
      <c r="W137" s="79">
        <f>VLOOKUP($A137,'Published Hourly Data'!$B:$BO,MATCH(W$1,'Published Hourly Data'!$B$1:$BO$1,0),TRUE)</f>
        <v>-91</v>
      </c>
      <c r="X137" s="79">
        <f>VLOOKUP($A137,'Published Hourly Data'!$B:$BO,MATCH(X$1,'Published Hourly Data'!$B$1:$BO$1,0),TRUE)</f>
        <v>0</v>
      </c>
      <c r="Y137" s="79">
        <f>VLOOKUP($A137,'Published Hourly Data'!$B:$BO,MATCH(Y$1,'Published Hourly Data'!$B$1:$BO$1,0),TRUE)</f>
        <v>0</v>
      </c>
      <c r="Z137" s="79">
        <f>VLOOKUP($A137,'Published Hourly Data'!$B:$BO,MATCH(Z$1,'Published Hourly Data'!$B$1:$BO$1,0),TRUE)</f>
        <v>0</v>
      </c>
      <c r="AA137" s="79">
        <f>VLOOKUP($A137,'Published Hourly Data'!$B:$BO,MATCH(AA$1,'Published Hourly Data'!$B$1:$BO$1,0),TRUE)</f>
        <v>3.7635184584368857</v>
      </c>
      <c r="AB137" s="79">
        <f>VLOOKUP($A137,'Published Hourly Data'!$B:$BO,MATCH(AB$1,'Published Hourly Data'!$B$1:$BO$1,0),TRUE)</f>
        <v>3.7635184584368857</v>
      </c>
      <c r="AC137" s="79">
        <f>VLOOKUP($A137,'Published Hourly Data'!$B:$BO,MATCH(AC$1,'Published Hourly Data'!$B$1:$BO$1,0),TRUE)</f>
        <v>231.79996302102649</v>
      </c>
      <c r="AD137" s="79">
        <f>-VLOOKUP($A137,'Published Hourly Data'!$B:$BO,MATCH(AD$1,'Published Hourly Data'!$B$1:$BO$1,0),TRUE)</f>
        <v>-12.987937618254094</v>
      </c>
      <c r="AE137" s="79">
        <f>VLOOKUP($A137,'Published Hourly Data'!$B:$BO,MATCH(AE$1,'Published Hourly Data'!$B$1:$BO$1,0),TRUE)</f>
        <v>222.57554386120927</v>
      </c>
      <c r="AF137" s="79">
        <f>VLOOKUP($A137,'Published Hourly Data'!$B:$BO,MATCH(AF$1,'Published Hourly Data'!$B$1:$BO$1,0),TRUE)</f>
        <v>565</v>
      </c>
      <c r="AG137" s="79">
        <f>VLOOKUP($A137,'Published Hourly Data'!$B:$BO,MATCH(AG$1,'Published Hourly Data'!$B$1:$BO$1,0),TRUE)</f>
        <v>2125</v>
      </c>
      <c r="AH137" s="80">
        <f>VLOOKUP($A137,'Published Hourly Data'!$B:$BO,MATCH(AH$1,'Published Hourly Data'!$B$1:$BO$1,0),TRUE)</f>
        <v>1.4685182413874561E-2</v>
      </c>
      <c r="AI137" s="80">
        <f>VLOOKUP($A137,'Published Hourly Data'!$B:$BO,MATCH(AI$1,'Published Hourly Data'!$B$1:$BO$1,0),TRUE)</f>
        <v>0.23091505670931725</v>
      </c>
      <c r="AJ137" s="79">
        <f>VLOOKUP($A137,'Published Hourly Data'!$B:$BO,MATCH(AJ$1,'Published Hourly Data'!$B$1:$BO$1,0),TRUE)</f>
        <v>15</v>
      </c>
      <c r="AK137" s="79">
        <f t="shared" si="16"/>
        <v>15</v>
      </c>
      <c r="AL137" s="79" t="str">
        <f t="shared" si="17"/>
        <v/>
      </c>
      <c r="BC137" s="82"/>
      <c r="BD137" s="82"/>
      <c r="BE137" s="82"/>
      <c r="BF137" s="82"/>
      <c r="BG137" s="82"/>
      <c r="BH137" s="82"/>
      <c r="BI137" s="82"/>
    </row>
    <row r="138" spans="1:61" x14ac:dyDescent="0.25">
      <c r="A138" s="78">
        <f t="shared" si="15"/>
        <v>45024.958333333874</v>
      </c>
      <c r="B138" s="78">
        <f>VLOOKUP($A138,'Published Hourly Data'!$B:$BO,MATCH(B$1,'Published Hourly Data'!$B$1:$BO$1,0),TRUE)</f>
        <v>45024.666666666664</v>
      </c>
      <c r="C138" s="79">
        <f>VLOOKUP($A138,'Published Hourly Data'!$B:$BO,MATCH(C$1,'Published Hourly Data'!$B$1:$BO$1,0),TRUE)</f>
        <v>2098</v>
      </c>
      <c r="D138" s="79">
        <f>VLOOKUP($A138,'Published Hourly Data'!$B:$BO,MATCH(D$1,'Published Hourly Data'!$B$1:$BO$1,0),TRUE)</f>
        <v>2100</v>
      </c>
      <c r="E138" s="79">
        <f>VLOOKUP($A138,'Published Hourly Data'!$B:$BO,MATCH(E$1,'Published Hourly Data'!$B$1:$BO$1,0),TRUE)</f>
        <v>550</v>
      </c>
      <c r="F138" s="79">
        <f>VLOOKUP($A138,'Published Hourly Data'!$B:$BO,MATCH(F$1,'Published Hourly Data'!$B$1:$BO$1,0),TRUE)</f>
        <v>-1550</v>
      </c>
      <c r="G138" s="79">
        <f>VLOOKUP($A138,'Published Hourly Data'!$B:$BO,MATCH(G$1,'Published Hourly Data'!$B$1:$BO$1,0),TRUE)</f>
        <v>0</v>
      </c>
      <c r="H138" s="79">
        <f>VLOOKUP($A138,'Published Hourly Data'!$B:$BO,MATCH(H$1,'Published Hourly Data'!$B$1:$BO$1,0),TRUE)</f>
        <v>0</v>
      </c>
      <c r="I138" s="79">
        <f>VLOOKUP($A138,'Published Hourly Data'!$B:$BO,MATCH(I$1,'Published Hourly Data'!$B$1:$BO$1,0),TRUE)</f>
        <v>0</v>
      </c>
      <c r="J138" s="79">
        <f>VLOOKUP($A138,'Published Hourly Data'!$B:$BO,MATCH(J$1,'Published Hourly Data'!$B$1:$BO$1,0),TRUE)</f>
        <v>0</v>
      </c>
      <c r="K138" s="79">
        <f>VLOOKUP($A138,'Published Hourly Data'!$B:$BO,MATCH(K$1,'Published Hourly Data'!$B$1:$BO$1,0),TRUE)</f>
        <v>310</v>
      </c>
      <c r="L138" s="79">
        <f>VLOOKUP($A138,'Published Hourly Data'!$B:$BO,MATCH(L$1,'Published Hourly Data'!$B$1:$BO$1,0),TRUE)</f>
        <v>183</v>
      </c>
      <c r="M138" s="79">
        <f>VLOOKUP($A138,'Published Hourly Data'!$B:$BO,MATCH(M$1,'Published Hourly Data'!$B$1:$BO$1,0),TRUE)</f>
        <v>26</v>
      </c>
      <c r="N138" s="79">
        <f>VLOOKUP($A138,'Published Hourly Data'!$B:$BO,MATCH(N$1,'Published Hourly Data'!$B$1:$BO$1,0),TRUE)</f>
        <v>31</v>
      </c>
      <c r="O138" s="79">
        <f>VLOOKUP($A138,'Published Hourly Data'!$B:$BO,MATCH(O$1,'Published Hourly Data'!$B$1:$BO$1,0),TRUE)</f>
        <v>0</v>
      </c>
      <c r="P138" s="79">
        <f>VLOOKUP($A138,'Published Hourly Data'!$B:$BO,MATCH(P$1,'Published Hourly Data'!$B$1:$BO$1,0),TRUE)</f>
        <v>135</v>
      </c>
      <c r="Q138" s="79">
        <f>VLOOKUP($A138,'Published Hourly Data'!$B:$BO,MATCH(Q$1,'Published Hourly Data'!$B$1:$BO$1,0),TRUE)</f>
        <v>0</v>
      </c>
      <c r="R138" s="79">
        <f>VLOOKUP($A138,'Published Hourly Data'!$B:$BO,MATCH(R$1,'Published Hourly Data'!$B$1:$BO$1,0),TRUE)</f>
        <v>-1060</v>
      </c>
      <c r="S138" s="79">
        <f>VLOOKUP($A138,'Published Hourly Data'!$B:$BO,MATCH(S$1,'Published Hourly Data'!$B$1:$BO$1,0),TRUE)</f>
        <v>-12</v>
      </c>
      <c r="T138" s="79">
        <f>VLOOKUP($A138,'Published Hourly Data'!$B:$BO,MATCH(T$1,'Published Hourly Data'!$B$1:$BO$1,0),TRUE)</f>
        <v>-106</v>
      </c>
      <c r="U138" s="79">
        <f>VLOOKUP($A138,'Published Hourly Data'!$B:$BO,MATCH(U$1,'Published Hourly Data'!$B$1:$BO$1,0),TRUE)</f>
        <v>-428</v>
      </c>
      <c r="V138" s="79">
        <f>VLOOKUP($A138,'Published Hourly Data'!$B:$BO,MATCH(V$1,'Published Hourly Data'!$B$1:$BO$1,0),TRUE)</f>
        <v>0</v>
      </c>
      <c r="W138" s="79">
        <f>VLOOKUP($A138,'Published Hourly Data'!$B:$BO,MATCH(W$1,'Published Hourly Data'!$B$1:$BO$1,0),TRUE)</f>
        <v>-79</v>
      </c>
      <c r="X138" s="79">
        <f>VLOOKUP($A138,'Published Hourly Data'!$B:$BO,MATCH(X$1,'Published Hourly Data'!$B$1:$BO$1,0),TRUE)</f>
        <v>0</v>
      </c>
      <c r="Y138" s="79">
        <f>VLOOKUP($A138,'Published Hourly Data'!$B:$BO,MATCH(Y$1,'Published Hourly Data'!$B$1:$BO$1,0),TRUE)</f>
        <v>0</v>
      </c>
      <c r="Z138" s="79">
        <f>VLOOKUP($A138,'Published Hourly Data'!$B:$BO,MATCH(Z$1,'Published Hourly Data'!$B$1:$BO$1,0),TRUE)</f>
        <v>0</v>
      </c>
      <c r="AA138" s="79">
        <f>VLOOKUP($A138,'Published Hourly Data'!$B:$BO,MATCH(AA$1,'Published Hourly Data'!$B$1:$BO$1,0),TRUE)</f>
        <v>3.6636020391863489</v>
      </c>
      <c r="AB138" s="79">
        <f>VLOOKUP($A138,'Published Hourly Data'!$B:$BO,MATCH(AB$1,'Published Hourly Data'!$B$1:$BO$1,0),TRUE)</f>
        <v>3.6636020391863489</v>
      </c>
      <c r="AC138" s="79">
        <f>VLOOKUP($A138,'Published Hourly Data'!$B:$BO,MATCH(AC$1,'Published Hourly Data'!$B$1:$BO$1,0),TRUE)</f>
        <v>238.30862855075154</v>
      </c>
      <c r="AD138" s="79">
        <f>-VLOOKUP($A138,'Published Hourly Data'!$B:$BO,MATCH(AD$1,'Published Hourly Data'!$B$1:$BO$1,0),TRUE)</f>
        <v>-14.615772317513027</v>
      </c>
      <c r="AE138" s="79">
        <f>VLOOKUP($A138,'Published Hourly Data'!$B:$BO,MATCH(AE$1,'Published Hourly Data'!$B$1:$BO$1,0),TRUE)</f>
        <v>227.35645827242485</v>
      </c>
      <c r="AF138" s="79">
        <f>VLOOKUP($A138,'Published Hourly Data'!$B:$BO,MATCH(AF$1,'Published Hourly Data'!$B$1:$BO$1,0),TRUE)</f>
        <v>550</v>
      </c>
      <c r="AG138" s="79">
        <f>VLOOKUP($A138,'Published Hourly Data'!$B:$BO,MATCH(AG$1,'Published Hourly Data'!$B$1:$BO$1,0),TRUE)</f>
        <v>2100</v>
      </c>
      <c r="AH138" s="80">
        <f>VLOOKUP($A138,'Published Hourly Data'!$B:$BO,MATCH(AH$1,'Published Hourly Data'!$B$1:$BO$1,0),TRUE)</f>
        <v>1.4685182413874561E-2</v>
      </c>
      <c r="AI138" s="80">
        <f>VLOOKUP($A138,'Published Hourly Data'!$B:$BO,MATCH(AI$1,'Published Hourly Data'!$B$1:$BO$1,0),TRUE)</f>
        <v>0.23868314049359676</v>
      </c>
      <c r="AJ138" s="79">
        <f>VLOOKUP($A138,'Published Hourly Data'!$B:$BO,MATCH(AJ$1,'Published Hourly Data'!$B$1:$BO$1,0),TRUE)</f>
        <v>16</v>
      </c>
      <c r="AK138" s="79">
        <f t="shared" si="16"/>
        <v>16</v>
      </c>
      <c r="AL138" s="79" t="str">
        <f t="shared" si="17"/>
        <v/>
      </c>
      <c r="BC138" s="82"/>
      <c r="BD138" s="82"/>
      <c r="BE138" s="82"/>
      <c r="BF138" s="82"/>
      <c r="BG138" s="82"/>
      <c r="BH138" s="82"/>
      <c r="BI138" s="82"/>
    </row>
    <row r="139" spans="1:61" x14ac:dyDescent="0.25">
      <c r="A139" s="78">
        <f t="shared" si="15"/>
        <v>45025.000000000538</v>
      </c>
      <c r="B139" s="78">
        <f>VLOOKUP($A139,'Published Hourly Data'!$B:$BO,MATCH(B$1,'Published Hourly Data'!$B$1:$BO$1,0),TRUE)</f>
        <v>45024.708333333336</v>
      </c>
      <c r="C139" s="79">
        <f>VLOOKUP($A139,'Published Hourly Data'!$B:$BO,MATCH(C$1,'Published Hourly Data'!$B$1:$BO$1,0),TRUE)</f>
        <v>2123</v>
      </c>
      <c r="D139" s="79">
        <f>VLOOKUP($A139,'Published Hourly Data'!$B:$BO,MATCH(D$1,'Published Hourly Data'!$B$1:$BO$1,0),TRUE)</f>
        <v>2093</v>
      </c>
      <c r="E139" s="79">
        <f>VLOOKUP($A139,'Published Hourly Data'!$B:$BO,MATCH(E$1,'Published Hourly Data'!$B$1:$BO$1,0),TRUE)</f>
        <v>592</v>
      </c>
      <c r="F139" s="79">
        <f>VLOOKUP($A139,'Published Hourly Data'!$B:$BO,MATCH(F$1,'Published Hourly Data'!$B$1:$BO$1,0),TRUE)</f>
        <v>-1501</v>
      </c>
      <c r="G139" s="79">
        <f>VLOOKUP($A139,'Published Hourly Data'!$B:$BO,MATCH(G$1,'Published Hourly Data'!$B$1:$BO$1,0),TRUE)</f>
        <v>0</v>
      </c>
      <c r="H139" s="79">
        <f>VLOOKUP($A139,'Published Hourly Data'!$B:$BO,MATCH(H$1,'Published Hourly Data'!$B$1:$BO$1,0),TRUE)</f>
        <v>0</v>
      </c>
      <c r="I139" s="79">
        <f>VLOOKUP($A139,'Published Hourly Data'!$B:$BO,MATCH(I$1,'Published Hourly Data'!$B$1:$BO$1,0),TRUE)</f>
        <v>0</v>
      </c>
      <c r="J139" s="79">
        <f>VLOOKUP($A139,'Published Hourly Data'!$B:$BO,MATCH(J$1,'Published Hourly Data'!$B$1:$BO$1,0),TRUE)</f>
        <v>0</v>
      </c>
      <c r="K139" s="79">
        <f>VLOOKUP($A139,'Published Hourly Data'!$B:$BO,MATCH(K$1,'Published Hourly Data'!$B$1:$BO$1,0),TRUE)</f>
        <v>396</v>
      </c>
      <c r="L139" s="79">
        <f>VLOOKUP($A139,'Published Hourly Data'!$B:$BO,MATCH(L$1,'Published Hourly Data'!$B$1:$BO$1,0),TRUE)</f>
        <v>161</v>
      </c>
      <c r="M139" s="79">
        <f>VLOOKUP($A139,'Published Hourly Data'!$B:$BO,MATCH(M$1,'Published Hourly Data'!$B$1:$BO$1,0),TRUE)</f>
        <v>3</v>
      </c>
      <c r="N139" s="79">
        <f>VLOOKUP($A139,'Published Hourly Data'!$B:$BO,MATCH(N$1,'Published Hourly Data'!$B$1:$BO$1,0),TRUE)</f>
        <v>32</v>
      </c>
      <c r="O139" s="79">
        <f>VLOOKUP($A139,'Published Hourly Data'!$B:$BO,MATCH(O$1,'Published Hourly Data'!$B$1:$BO$1,0),TRUE)</f>
        <v>0</v>
      </c>
      <c r="P139" s="79">
        <f>VLOOKUP($A139,'Published Hourly Data'!$B:$BO,MATCH(P$1,'Published Hourly Data'!$B$1:$BO$1,0),TRUE)</f>
        <v>113</v>
      </c>
      <c r="Q139" s="79">
        <f>VLOOKUP($A139,'Published Hourly Data'!$B:$BO,MATCH(Q$1,'Published Hourly Data'!$B$1:$BO$1,0),TRUE)</f>
        <v>0</v>
      </c>
      <c r="R139" s="79">
        <f>VLOOKUP($A139,'Published Hourly Data'!$B:$BO,MATCH(R$1,'Published Hourly Data'!$B$1:$BO$1,0),TRUE)</f>
        <v>-1014</v>
      </c>
      <c r="S139" s="79">
        <f>VLOOKUP($A139,'Published Hourly Data'!$B:$BO,MATCH(S$1,'Published Hourly Data'!$B$1:$BO$1,0),TRUE)</f>
        <v>-8</v>
      </c>
      <c r="T139" s="79">
        <f>VLOOKUP($A139,'Published Hourly Data'!$B:$BO,MATCH(T$1,'Published Hourly Data'!$B$1:$BO$1,0),TRUE)</f>
        <v>-106</v>
      </c>
      <c r="U139" s="79">
        <f>VLOOKUP($A139,'Published Hourly Data'!$B:$BO,MATCH(U$1,'Published Hourly Data'!$B$1:$BO$1,0),TRUE)</f>
        <v>-420</v>
      </c>
      <c r="V139" s="79">
        <f>VLOOKUP($A139,'Published Hourly Data'!$B:$BO,MATCH(V$1,'Published Hourly Data'!$B$1:$BO$1,0),TRUE)</f>
        <v>0</v>
      </c>
      <c r="W139" s="79">
        <f>VLOOKUP($A139,'Published Hourly Data'!$B:$BO,MATCH(W$1,'Published Hourly Data'!$B$1:$BO$1,0),TRUE)</f>
        <v>-66</v>
      </c>
      <c r="X139" s="79">
        <f>VLOOKUP($A139,'Published Hourly Data'!$B:$BO,MATCH(X$1,'Published Hourly Data'!$B$1:$BO$1,0),TRUE)</f>
        <v>0</v>
      </c>
      <c r="Y139" s="79">
        <f>VLOOKUP($A139,'Published Hourly Data'!$B:$BO,MATCH(Y$1,'Published Hourly Data'!$B$1:$BO$1,0),TRUE)</f>
        <v>0</v>
      </c>
      <c r="Z139" s="79">
        <f>VLOOKUP($A139,'Published Hourly Data'!$B:$BO,MATCH(Z$1,'Published Hourly Data'!$B$1:$BO$1,0),TRUE)</f>
        <v>0</v>
      </c>
      <c r="AA139" s="79">
        <f>VLOOKUP($A139,'Published Hourly Data'!$B:$BO,MATCH(AA$1,'Published Hourly Data'!$B$1:$BO$1,0),TRUE)</f>
        <v>3.9433680130878503</v>
      </c>
      <c r="AB139" s="79">
        <f>VLOOKUP($A139,'Published Hourly Data'!$B:$BO,MATCH(AB$1,'Published Hourly Data'!$B$1:$BO$1,0),TRUE)</f>
        <v>3.9433680130878503</v>
      </c>
      <c r="AC139" s="79">
        <f>VLOOKUP($A139,'Published Hourly Data'!$B:$BO,MATCH(AC$1,'Published Hourly Data'!$B$1:$BO$1,0),TRUE)</f>
        <v>231.16110472870918</v>
      </c>
      <c r="AD139" s="79">
        <f>-VLOOKUP($A139,'Published Hourly Data'!$B:$BO,MATCH(AD$1,'Published Hourly Data'!$B$1:$BO$1,0),TRUE)</f>
        <v>-12.042976164924324</v>
      </c>
      <c r="AE139" s="79">
        <f>VLOOKUP($A139,'Published Hourly Data'!$B:$BO,MATCH(AE$1,'Published Hourly Data'!$B$1:$BO$1,0),TRUE)</f>
        <v>223.06149657687271</v>
      </c>
      <c r="AF139" s="79">
        <f>VLOOKUP($A139,'Published Hourly Data'!$B:$BO,MATCH(AF$1,'Published Hourly Data'!$B$1:$BO$1,0),TRUE)</f>
        <v>592</v>
      </c>
      <c r="AG139" s="79">
        <f>VLOOKUP($A139,'Published Hourly Data'!$B:$BO,MATCH(AG$1,'Published Hourly Data'!$B$1:$BO$1,0),TRUE)</f>
        <v>2093</v>
      </c>
      <c r="AH139" s="80">
        <f>VLOOKUP($A139,'Published Hourly Data'!$B:$BO,MATCH(AH$1,'Published Hourly Data'!$B$1:$BO$1,0),TRUE)</f>
        <v>1.4685182413874554E-2</v>
      </c>
      <c r="AI139" s="80">
        <f>VLOOKUP($A139,'Published Hourly Data'!$B:$BO,MATCH(AI$1,'Published Hourly Data'!$B$1:$BO$1,0),TRUE)</f>
        <v>0.23495739922757053</v>
      </c>
      <c r="AJ139" s="79">
        <f>VLOOKUP($A139,'Published Hourly Data'!$B:$BO,MATCH(AJ$1,'Published Hourly Data'!$B$1:$BO$1,0),TRUE)</f>
        <v>17</v>
      </c>
      <c r="AK139" s="79">
        <f t="shared" si="16"/>
        <v>17</v>
      </c>
      <c r="AL139" s="79" t="str">
        <f t="shared" si="17"/>
        <v/>
      </c>
      <c r="BC139" s="82"/>
      <c r="BD139" s="82"/>
      <c r="BE139" s="82"/>
      <c r="BF139" s="82"/>
      <c r="BG139" s="82"/>
      <c r="BH139" s="82"/>
      <c r="BI139" s="82"/>
    </row>
    <row r="140" spans="1:61" x14ac:dyDescent="0.25">
      <c r="A140" s="78">
        <f t="shared" si="15"/>
        <v>45025.041666667203</v>
      </c>
      <c r="B140" s="78">
        <f>VLOOKUP($A140,'Published Hourly Data'!$B:$BO,MATCH(B$1,'Published Hourly Data'!$B$1:$BO$1,0),TRUE)</f>
        <v>45024.75</v>
      </c>
      <c r="C140" s="79">
        <f>VLOOKUP($A140,'Published Hourly Data'!$B:$BO,MATCH(C$1,'Published Hourly Data'!$B$1:$BO$1,0),TRUE)</f>
        <v>2163</v>
      </c>
      <c r="D140" s="79">
        <f>VLOOKUP($A140,'Published Hourly Data'!$B:$BO,MATCH(D$1,'Published Hourly Data'!$B$1:$BO$1,0),TRUE)</f>
        <v>2137</v>
      </c>
      <c r="E140" s="79">
        <f>VLOOKUP($A140,'Published Hourly Data'!$B:$BO,MATCH(E$1,'Published Hourly Data'!$B$1:$BO$1,0),TRUE)</f>
        <v>562</v>
      </c>
      <c r="F140" s="79">
        <f>VLOOKUP($A140,'Published Hourly Data'!$B:$BO,MATCH(F$1,'Published Hourly Data'!$B$1:$BO$1,0),TRUE)</f>
        <v>-1575</v>
      </c>
      <c r="G140" s="79">
        <f>VLOOKUP($A140,'Published Hourly Data'!$B:$BO,MATCH(G$1,'Published Hourly Data'!$B$1:$BO$1,0),TRUE)</f>
        <v>0</v>
      </c>
      <c r="H140" s="79">
        <f>VLOOKUP($A140,'Published Hourly Data'!$B:$BO,MATCH(H$1,'Published Hourly Data'!$B$1:$BO$1,0),TRUE)</f>
        <v>0</v>
      </c>
      <c r="I140" s="79">
        <f>VLOOKUP($A140,'Published Hourly Data'!$B:$BO,MATCH(I$1,'Published Hourly Data'!$B$1:$BO$1,0),TRUE)</f>
        <v>0</v>
      </c>
      <c r="J140" s="79">
        <f>VLOOKUP($A140,'Published Hourly Data'!$B:$BO,MATCH(J$1,'Published Hourly Data'!$B$1:$BO$1,0),TRUE)</f>
        <v>0</v>
      </c>
      <c r="K140" s="79">
        <f>VLOOKUP($A140,'Published Hourly Data'!$B:$BO,MATCH(K$1,'Published Hourly Data'!$B$1:$BO$1,0),TRUE)</f>
        <v>427</v>
      </c>
      <c r="L140" s="79">
        <f>VLOOKUP($A140,'Published Hourly Data'!$B:$BO,MATCH(L$1,'Published Hourly Data'!$B$1:$BO$1,0),TRUE)</f>
        <v>100</v>
      </c>
      <c r="M140" s="79">
        <f>VLOOKUP($A140,'Published Hourly Data'!$B:$BO,MATCH(M$1,'Published Hourly Data'!$B$1:$BO$1,0),TRUE)</f>
        <v>0</v>
      </c>
      <c r="N140" s="79">
        <f>VLOOKUP($A140,'Published Hourly Data'!$B:$BO,MATCH(N$1,'Published Hourly Data'!$B$1:$BO$1,0),TRUE)</f>
        <v>35</v>
      </c>
      <c r="O140" s="79">
        <f>VLOOKUP($A140,'Published Hourly Data'!$B:$BO,MATCH(O$1,'Published Hourly Data'!$B$1:$BO$1,0),TRUE)</f>
        <v>0</v>
      </c>
      <c r="P140" s="79">
        <f>VLOOKUP($A140,'Published Hourly Data'!$B:$BO,MATCH(P$1,'Published Hourly Data'!$B$1:$BO$1,0),TRUE)</f>
        <v>93</v>
      </c>
      <c r="Q140" s="79">
        <f>VLOOKUP($A140,'Published Hourly Data'!$B:$BO,MATCH(Q$1,'Published Hourly Data'!$B$1:$BO$1,0),TRUE)</f>
        <v>0</v>
      </c>
      <c r="R140" s="79">
        <f>VLOOKUP($A140,'Published Hourly Data'!$B:$BO,MATCH(R$1,'Published Hourly Data'!$B$1:$BO$1,0),TRUE)</f>
        <v>-1201</v>
      </c>
      <c r="S140" s="79">
        <f>VLOOKUP($A140,'Published Hourly Data'!$B:$BO,MATCH(S$1,'Published Hourly Data'!$B$1:$BO$1,0),TRUE)</f>
        <v>-1</v>
      </c>
      <c r="T140" s="79">
        <f>VLOOKUP($A140,'Published Hourly Data'!$B:$BO,MATCH(T$1,'Published Hourly Data'!$B$1:$BO$1,0),TRUE)</f>
        <v>-106</v>
      </c>
      <c r="U140" s="79">
        <f>VLOOKUP($A140,'Published Hourly Data'!$B:$BO,MATCH(U$1,'Published Hourly Data'!$B$1:$BO$1,0),TRUE)</f>
        <v>-302</v>
      </c>
      <c r="V140" s="79">
        <f>VLOOKUP($A140,'Published Hourly Data'!$B:$BO,MATCH(V$1,'Published Hourly Data'!$B$1:$BO$1,0),TRUE)</f>
        <v>0</v>
      </c>
      <c r="W140" s="79">
        <f>VLOOKUP($A140,'Published Hourly Data'!$B:$BO,MATCH(W$1,'Published Hourly Data'!$B$1:$BO$1,0),TRUE)</f>
        <v>-58</v>
      </c>
      <c r="X140" s="79">
        <f>VLOOKUP($A140,'Published Hourly Data'!$B:$BO,MATCH(X$1,'Published Hourly Data'!$B$1:$BO$1,0),TRUE)</f>
        <v>0</v>
      </c>
      <c r="Y140" s="79">
        <f>VLOOKUP($A140,'Published Hourly Data'!$B:$BO,MATCH(Y$1,'Published Hourly Data'!$B$1:$BO$1,0),TRUE)</f>
        <v>0</v>
      </c>
      <c r="Z140" s="79">
        <f>VLOOKUP($A140,'Published Hourly Data'!$B:$BO,MATCH(Z$1,'Published Hourly Data'!$B$1:$BO$1,0),TRUE)</f>
        <v>0</v>
      </c>
      <c r="AA140" s="79">
        <f>VLOOKUP($A140,'Published Hourly Data'!$B:$BO,MATCH(AA$1,'Published Hourly Data'!$B$1:$BO$1,0),TRUE)</f>
        <v>3.7435351745867784</v>
      </c>
      <c r="AB140" s="79">
        <f>VLOOKUP($A140,'Published Hourly Data'!$B:$BO,MATCH(AB$1,'Published Hourly Data'!$B$1:$BO$1,0),TRUE)</f>
        <v>3.7435351745867784</v>
      </c>
      <c r="AC140" s="79">
        <f>VLOOKUP($A140,'Published Hourly Data'!$B:$BO,MATCH(AC$1,'Published Hourly Data'!$B$1:$BO$1,0),TRUE)</f>
        <v>234.99400801692599</v>
      </c>
      <c r="AD140" s="79">
        <f>-VLOOKUP($A140,'Published Hourly Data'!$B:$BO,MATCH(AD$1,'Published Hourly Data'!$B$1:$BO$1,0),TRUE)</f>
        <v>-9.9563190658343856</v>
      </c>
      <c r="AE140" s="79">
        <f>VLOOKUP($A140,'Published Hourly Data'!$B:$BO,MATCH(AE$1,'Published Hourly Data'!$B$1:$BO$1,0),TRUE)</f>
        <v>228.78122412567839</v>
      </c>
      <c r="AF140" s="79">
        <f>VLOOKUP($A140,'Published Hourly Data'!$B:$BO,MATCH(AF$1,'Published Hourly Data'!$B$1:$BO$1,0),TRUE)</f>
        <v>562</v>
      </c>
      <c r="AG140" s="79">
        <f>VLOOKUP($A140,'Published Hourly Data'!$B:$BO,MATCH(AG$1,'Published Hourly Data'!$B$1:$BO$1,0),TRUE)</f>
        <v>2137</v>
      </c>
      <c r="AH140" s="80">
        <f>VLOOKUP($A140,'Published Hourly Data'!$B:$BO,MATCH(AH$1,'Published Hourly Data'!$B$1:$BO$1,0),TRUE)</f>
        <v>1.4685182413874561E-2</v>
      </c>
      <c r="AI140" s="80">
        <f>VLOOKUP($A140,'Published Hourly Data'!$B:$BO,MATCH(AI$1,'Published Hourly Data'!$B$1:$BO$1,0),TRUE)</f>
        <v>0.23602043160128827</v>
      </c>
      <c r="AJ140" s="79">
        <f>VLOOKUP($A140,'Published Hourly Data'!$B:$BO,MATCH(AJ$1,'Published Hourly Data'!$B$1:$BO$1,0),TRUE)</f>
        <v>18</v>
      </c>
      <c r="AK140" s="79">
        <f t="shared" si="16"/>
        <v>18</v>
      </c>
      <c r="AL140" s="79" t="str">
        <f t="shared" si="17"/>
        <v/>
      </c>
      <c r="BC140" s="82"/>
      <c r="BD140" s="82"/>
      <c r="BE140" s="82"/>
      <c r="BF140" s="82"/>
      <c r="BG140" s="82"/>
      <c r="BH140" s="82"/>
      <c r="BI140" s="82"/>
    </row>
    <row r="141" spans="1:61" x14ac:dyDescent="0.25">
      <c r="A141" s="78">
        <f t="shared" si="15"/>
        <v>45025.083333333867</v>
      </c>
      <c r="B141" s="78">
        <f>VLOOKUP($A141,'Published Hourly Data'!$B:$BO,MATCH(B$1,'Published Hourly Data'!$B$1:$BO$1,0),TRUE)</f>
        <v>45024.791666666664</v>
      </c>
      <c r="C141" s="79">
        <f>VLOOKUP($A141,'Published Hourly Data'!$B:$BO,MATCH(C$1,'Published Hourly Data'!$B$1:$BO$1,0),TRUE)</f>
        <v>2193</v>
      </c>
      <c r="D141" s="79">
        <f>VLOOKUP($A141,'Published Hourly Data'!$B:$BO,MATCH(D$1,'Published Hourly Data'!$B$1:$BO$1,0),TRUE)</f>
        <v>2132</v>
      </c>
      <c r="E141" s="79">
        <f>VLOOKUP($A141,'Published Hourly Data'!$B:$BO,MATCH(E$1,'Published Hourly Data'!$B$1:$BO$1,0),TRUE)</f>
        <v>574</v>
      </c>
      <c r="F141" s="79">
        <f>VLOOKUP($A141,'Published Hourly Data'!$B:$BO,MATCH(F$1,'Published Hourly Data'!$B$1:$BO$1,0),TRUE)</f>
        <v>-1558</v>
      </c>
      <c r="G141" s="79">
        <f>VLOOKUP($A141,'Published Hourly Data'!$B:$BO,MATCH(G$1,'Published Hourly Data'!$B$1:$BO$1,0),TRUE)</f>
        <v>0</v>
      </c>
      <c r="H141" s="79">
        <f>VLOOKUP($A141,'Published Hourly Data'!$B:$BO,MATCH(H$1,'Published Hourly Data'!$B$1:$BO$1,0),TRUE)</f>
        <v>0</v>
      </c>
      <c r="I141" s="79">
        <f>VLOOKUP($A141,'Published Hourly Data'!$B:$BO,MATCH(I$1,'Published Hourly Data'!$B$1:$BO$1,0),TRUE)</f>
        <v>0</v>
      </c>
      <c r="J141" s="79">
        <f>VLOOKUP($A141,'Published Hourly Data'!$B:$BO,MATCH(J$1,'Published Hourly Data'!$B$1:$BO$1,0),TRUE)</f>
        <v>0</v>
      </c>
      <c r="K141" s="79">
        <f>VLOOKUP($A141,'Published Hourly Data'!$B:$BO,MATCH(K$1,'Published Hourly Data'!$B$1:$BO$1,0),TRUE)</f>
        <v>485</v>
      </c>
      <c r="L141" s="79">
        <f>VLOOKUP($A141,'Published Hourly Data'!$B:$BO,MATCH(L$1,'Published Hourly Data'!$B$1:$BO$1,0),TRUE)</f>
        <v>55</v>
      </c>
      <c r="M141" s="79">
        <f>VLOOKUP($A141,'Published Hourly Data'!$B:$BO,MATCH(M$1,'Published Hourly Data'!$B$1:$BO$1,0),TRUE)</f>
        <v>-1</v>
      </c>
      <c r="N141" s="79">
        <f>VLOOKUP($A141,'Published Hourly Data'!$B:$BO,MATCH(N$1,'Published Hourly Data'!$B$1:$BO$1,0),TRUE)</f>
        <v>35</v>
      </c>
      <c r="O141" s="79">
        <f>VLOOKUP($A141,'Published Hourly Data'!$B:$BO,MATCH(O$1,'Published Hourly Data'!$B$1:$BO$1,0),TRUE)</f>
        <v>0</v>
      </c>
      <c r="P141" s="79">
        <f>VLOOKUP($A141,'Published Hourly Data'!$B:$BO,MATCH(P$1,'Published Hourly Data'!$B$1:$BO$1,0),TRUE)</f>
        <v>65</v>
      </c>
      <c r="Q141" s="79">
        <f>VLOOKUP($A141,'Published Hourly Data'!$B:$BO,MATCH(Q$1,'Published Hourly Data'!$B$1:$BO$1,0),TRUE)</f>
        <v>0</v>
      </c>
      <c r="R141" s="79">
        <f>VLOOKUP($A141,'Published Hourly Data'!$B:$BO,MATCH(R$1,'Published Hourly Data'!$B$1:$BO$1,0),TRUE)</f>
        <v>-1245</v>
      </c>
      <c r="S141" s="79">
        <f>VLOOKUP($A141,'Published Hourly Data'!$B:$BO,MATCH(S$1,'Published Hourly Data'!$B$1:$BO$1,0),TRUE)</f>
        <v>10</v>
      </c>
      <c r="T141" s="79">
        <f>VLOOKUP($A141,'Published Hourly Data'!$B:$BO,MATCH(T$1,'Published Hourly Data'!$B$1:$BO$1,0),TRUE)</f>
        <v>-106</v>
      </c>
      <c r="U141" s="79">
        <f>VLOOKUP($A141,'Published Hourly Data'!$B:$BO,MATCH(U$1,'Published Hourly Data'!$B$1:$BO$1,0),TRUE)</f>
        <v>-236</v>
      </c>
      <c r="V141" s="79">
        <f>VLOOKUP($A141,'Published Hourly Data'!$B:$BO,MATCH(V$1,'Published Hourly Data'!$B$1:$BO$1,0),TRUE)</f>
        <v>0</v>
      </c>
      <c r="W141" s="79">
        <f>VLOOKUP($A141,'Published Hourly Data'!$B:$BO,MATCH(W$1,'Published Hourly Data'!$B$1:$BO$1,0),TRUE)</f>
        <v>-46</v>
      </c>
      <c r="X141" s="79">
        <f>VLOOKUP($A141,'Published Hourly Data'!$B:$BO,MATCH(X$1,'Published Hourly Data'!$B$1:$BO$1,0),TRUE)</f>
        <v>0</v>
      </c>
      <c r="Y141" s="79">
        <f>VLOOKUP($A141,'Published Hourly Data'!$B:$BO,MATCH(Y$1,'Published Hourly Data'!$B$1:$BO$1,0),TRUE)</f>
        <v>0</v>
      </c>
      <c r="Z141" s="79">
        <f>VLOOKUP($A141,'Published Hourly Data'!$B:$BO,MATCH(Z$1,'Published Hourly Data'!$B$1:$BO$1,0),TRUE)</f>
        <v>0</v>
      </c>
      <c r="AA141" s="79">
        <f>VLOOKUP($A141,'Published Hourly Data'!$B:$BO,MATCH(AA$1,'Published Hourly Data'!$B$1:$BO$1,0),TRUE)</f>
        <v>3.8301294046039103</v>
      </c>
      <c r="AB141" s="79">
        <f>VLOOKUP($A141,'Published Hourly Data'!$B:$BO,MATCH(AB$1,'Published Hourly Data'!$B$1:$BO$1,0),TRUE)</f>
        <v>3.8301294046039103</v>
      </c>
      <c r="AC141" s="79">
        <f>VLOOKUP($A141,'Published Hourly Data'!$B:$BO,MATCH(AC$1,'Published Hourly Data'!$B$1:$BO$1,0),TRUE)</f>
        <v>225.24077699552828</v>
      </c>
      <c r="AD141" s="79">
        <f>-VLOOKUP($A141,'Published Hourly Data'!$B:$BO,MATCH(AD$1,'Published Hourly Data'!$B$1:$BO$1,0),TRUE)</f>
        <v>-7.7809411141349241</v>
      </c>
      <c r="AE141" s="79">
        <f>VLOOKUP($A141,'Published Hourly Data'!$B:$BO,MATCH(AE$1,'Published Hourly Data'!$B$1:$BO$1,0),TRUE)</f>
        <v>221.28996528599728</v>
      </c>
      <c r="AF141" s="79">
        <f>VLOOKUP($A141,'Published Hourly Data'!$B:$BO,MATCH(AF$1,'Published Hourly Data'!$B$1:$BO$1,0),TRUE)</f>
        <v>575</v>
      </c>
      <c r="AG141" s="79">
        <f>VLOOKUP($A141,'Published Hourly Data'!$B:$BO,MATCH(AG$1,'Published Hourly Data'!$B$1:$BO$1,0),TRUE)</f>
        <v>2133</v>
      </c>
      <c r="AH141" s="80">
        <f>VLOOKUP($A141,'Published Hourly Data'!$B:$BO,MATCH(AH$1,'Published Hourly Data'!$B$1:$BO$1,0),TRUE)</f>
        <v>1.4685182413874559E-2</v>
      </c>
      <c r="AI141" s="80">
        <f>VLOOKUP($A141,'Published Hourly Data'!$B:$BO,MATCH(AI$1,'Published Hourly Data'!$B$1:$BO$1,0),TRUE)</f>
        <v>0.22872024532058852</v>
      </c>
      <c r="AJ141" s="79">
        <f>VLOOKUP($A141,'Published Hourly Data'!$B:$BO,MATCH(AJ$1,'Published Hourly Data'!$B$1:$BO$1,0),TRUE)</f>
        <v>19</v>
      </c>
      <c r="AK141" s="79">
        <f t="shared" si="16"/>
        <v>19</v>
      </c>
      <c r="AL141" s="79" t="str">
        <f t="shared" si="17"/>
        <v/>
      </c>
      <c r="BC141" s="82"/>
      <c r="BD141" s="82"/>
      <c r="BE141" s="82"/>
      <c r="BF141" s="82"/>
      <c r="BG141" s="82"/>
      <c r="BH141" s="82"/>
      <c r="BI141" s="82"/>
    </row>
    <row r="142" spans="1:61" x14ac:dyDescent="0.25">
      <c r="A142" s="78">
        <f t="shared" si="15"/>
        <v>45025.125000000531</v>
      </c>
      <c r="B142" s="78">
        <f>VLOOKUP($A142,'Published Hourly Data'!$B:$BO,MATCH(B$1,'Published Hourly Data'!$B$1:$BO$1,0),TRUE)</f>
        <v>45024.833333333336</v>
      </c>
      <c r="C142" s="79">
        <f>VLOOKUP($A142,'Published Hourly Data'!$B:$BO,MATCH(C$1,'Published Hourly Data'!$B$1:$BO$1,0),TRUE)</f>
        <v>2232</v>
      </c>
      <c r="D142" s="79">
        <f>VLOOKUP($A142,'Published Hourly Data'!$B:$BO,MATCH(D$1,'Published Hourly Data'!$B$1:$BO$1,0),TRUE)</f>
        <v>2182</v>
      </c>
      <c r="E142" s="79">
        <f>VLOOKUP($A142,'Published Hourly Data'!$B:$BO,MATCH(E$1,'Published Hourly Data'!$B$1:$BO$1,0),TRUE)</f>
        <v>421</v>
      </c>
      <c r="F142" s="79">
        <f>VLOOKUP($A142,'Published Hourly Data'!$B:$BO,MATCH(F$1,'Published Hourly Data'!$B$1:$BO$1,0),TRUE)</f>
        <v>-1761</v>
      </c>
      <c r="G142" s="79">
        <f>VLOOKUP($A142,'Published Hourly Data'!$B:$BO,MATCH(G$1,'Published Hourly Data'!$B$1:$BO$1,0),TRUE)</f>
        <v>0</v>
      </c>
      <c r="H142" s="79">
        <f>VLOOKUP($A142,'Published Hourly Data'!$B:$BO,MATCH(H$1,'Published Hourly Data'!$B$1:$BO$1,0),TRUE)</f>
        <v>0</v>
      </c>
      <c r="I142" s="79">
        <f>VLOOKUP($A142,'Published Hourly Data'!$B:$BO,MATCH(I$1,'Published Hourly Data'!$B$1:$BO$1,0),TRUE)</f>
        <v>0</v>
      </c>
      <c r="J142" s="79">
        <f>VLOOKUP($A142,'Published Hourly Data'!$B:$BO,MATCH(J$1,'Published Hourly Data'!$B$1:$BO$1,0),TRUE)</f>
        <v>0</v>
      </c>
      <c r="K142" s="79">
        <f>VLOOKUP($A142,'Published Hourly Data'!$B:$BO,MATCH(K$1,'Published Hourly Data'!$B$1:$BO$1,0),TRUE)</f>
        <v>381</v>
      </c>
      <c r="L142" s="79">
        <f>VLOOKUP($A142,'Published Hourly Data'!$B:$BO,MATCH(L$1,'Published Hourly Data'!$B$1:$BO$1,0),TRUE)</f>
        <v>3</v>
      </c>
      <c r="M142" s="79">
        <f>VLOOKUP($A142,'Published Hourly Data'!$B:$BO,MATCH(M$1,'Published Hourly Data'!$B$1:$BO$1,0),TRUE)</f>
        <v>3</v>
      </c>
      <c r="N142" s="79">
        <f>VLOOKUP($A142,'Published Hourly Data'!$B:$BO,MATCH(N$1,'Published Hourly Data'!$B$1:$BO$1,0),TRUE)</f>
        <v>34</v>
      </c>
      <c r="O142" s="79">
        <f>VLOOKUP($A142,'Published Hourly Data'!$B:$BO,MATCH(O$1,'Published Hourly Data'!$B$1:$BO$1,0),TRUE)</f>
        <v>0</v>
      </c>
      <c r="P142" s="79">
        <f>VLOOKUP($A142,'Published Hourly Data'!$B:$BO,MATCH(P$1,'Published Hourly Data'!$B$1:$BO$1,0),TRUE)</f>
        <v>46</v>
      </c>
      <c r="Q142" s="79">
        <f>VLOOKUP($A142,'Published Hourly Data'!$B:$BO,MATCH(Q$1,'Published Hourly Data'!$B$1:$BO$1,0),TRUE)</f>
        <v>0</v>
      </c>
      <c r="R142" s="79">
        <f>VLOOKUP($A142,'Published Hourly Data'!$B:$BO,MATCH(R$1,'Published Hourly Data'!$B$1:$BO$1,0),TRUE)</f>
        <v>-1360</v>
      </c>
      <c r="S142" s="79">
        <f>VLOOKUP($A142,'Published Hourly Data'!$B:$BO,MATCH(S$1,'Published Hourly Data'!$B$1:$BO$1,0),TRUE)</f>
        <v>9</v>
      </c>
      <c r="T142" s="79">
        <f>VLOOKUP($A142,'Published Hourly Data'!$B:$BO,MATCH(T$1,'Published Hourly Data'!$B$1:$BO$1,0),TRUE)</f>
        <v>-107</v>
      </c>
      <c r="U142" s="79">
        <f>VLOOKUP($A142,'Published Hourly Data'!$B:$BO,MATCH(U$1,'Published Hourly Data'!$B$1:$BO$1,0),TRUE)</f>
        <v>-277</v>
      </c>
      <c r="V142" s="79">
        <f>VLOOKUP($A142,'Published Hourly Data'!$B:$BO,MATCH(V$1,'Published Hourly Data'!$B$1:$BO$1,0),TRUE)</f>
        <v>0</v>
      </c>
      <c r="W142" s="79">
        <f>VLOOKUP($A142,'Published Hourly Data'!$B:$BO,MATCH(W$1,'Published Hourly Data'!$B$1:$BO$1,0),TRUE)</f>
        <v>-72</v>
      </c>
      <c r="X142" s="79">
        <f>VLOOKUP($A142,'Published Hourly Data'!$B:$BO,MATCH(X$1,'Published Hourly Data'!$B$1:$BO$1,0),TRUE)</f>
        <v>0</v>
      </c>
      <c r="Y142" s="79">
        <f>VLOOKUP($A142,'Published Hourly Data'!$B:$BO,MATCH(Y$1,'Published Hourly Data'!$B$1:$BO$1,0),TRUE)</f>
        <v>0</v>
      </c>
      <c r="Z142" s="79">
        <f>VLOOKUP($A142,'Published Hourly Data'!$B:$BO,MATCH(Z$1,'Published Hourly Data'!$B$1:$BO$1,0),TRUE)</f>
        <v>0</v>
      </c>
      <c r="AA142" s="79">
        <f>VLOOKUP($A142,'Published Hourly Data'!$B:$BO,MATCH(AA$1,'Published Hourly Data'!$B$1:$BO$1,0),TRUE)</f>
        <v>2.8043208336317327</v>
      </c>
      <c r="AB142" s="79">
        <f>VLOOKUP($A142,'Published Hourly Data'!$B:$BO,MATCH(AB$1,'Published Hourly Data'!$B$1:$BO$1,0),TRUE)</f>
        <v>2.8043208336317327</v>
      </c>
      <c r="AC142" s="79">
        <f>VLOOKUP($A142,'Published Hourly Data'!$B:$BO,MATCH(AC$1,'Published Hourly Data'!$B$1:$BO$1,0),TRUE)</f>
        <v>245.43131132897639</v>
      </c>
      <c r="AD142" s="79">
        <f>-VLOOKUP($A142,'Published Hourly Data'!$B:$BO,MATCH(AD$1,'Published Hourly Data'!$B$1:$BO$1,0),TRUE)</f>
        <v>-6.1032453146819163</v>
      </c>
      <c r="AE142" s="79">
        <f>VLOOKUP($A142,'Published Hourly Data'!$B:$BO,MATCH(AE$1,'Published Hourly Data'!$B$1:$BO$1,0),TRUE)</f>
        <v>242.1323868479262</v>
      </c>
      <c r="AF142" s="79">
        <f>VLOOKUP($A142,'Published Hourly Data'!$B:$BO,MATCH(AF$1,'Published Hourly Data'!$B$1:$BO$1,0),TRUE)</f>
        <v>421</v>
      </c>
      <c r="AG142" s="79">
        <f>VLOOKUP($A142,'Published Hourly Data'!$B:$BO,MATCH(AG$1,'Published Hourly Data'!$B$1:$BO$1,0),TRUE)</f>
        <v>2182</v>
      </c>
      <c r="AH142" s="80">
        <f>VLOOKUP($A142,'Published Hourly Data'!$B:$BO,MATCH(AH$1,'Published Hourly Data'!$B$1:$BO$1,0),TRUE)</f>
        <v>1.4685182413874561E-2</v>
      </c>
      <c r="AI142" s="80">
        <f>VLOOKUP($A142,'Published Hourly Data'!$B:$BO,MATCH(AI$1,'Published Hourly Data'!$B$1:$BO$1,0),TRUE)</f>
        <v>0.2446424851937099</v>
      </c>
      <c r="AJ142" s="79">
        <f>VLOOKUP($A142,'Published Hourly Data'!$B:$BO,MATCH(AJ$1,'Published Hourly Data'!$B$1:$BO$1,0),TRUE)</f>
        <v>20</v>
      </c>
      <c r="AK142" s="79">
        <f t="shared" si="16"/>
        <v>20</v>
      </c>
      <c r="AL142" s="79" t="str">
        <f t="shared" si="17"/>
        <v/>
      </c>
      <c r="BC142" s="82"/>
      <c r="BD142" s="82"/>
      <c r="BE142" s="82"/>
      <c r="BF142" s="82"/>
      <c r="BG142" s="82"/>
      <c r="BH142" s="82"/>
      <c r="BI142" s="82"/>
    </row>
    <row r="143" spans="1:61" x14ac:dyDescent="0.25">
      <c r="A143" s="78">
        <f t="shared" si="15"/>
        <v>45025.166666667195</v>
      </c>
      <c r="B143" s="78">
        <f>VLOOKUP($A143,'Published Hourly Data'!$B:$BO,MATCH(B$1,'Published Hourly Data'!$B$1:$BO$1,0),TRUE)</f>
        <v>45024.875</v>
      </c>
      <c r="C143" s="79">
        <f>VLOOKUP($A143,'Published Hourly Data'!$B:$BO,MATCH(C$1,'Published Hourly Data'!$B$1:$BO$1,0),TRUE)</f>
        <v>2290</v>
      </c>
      <c r="D143" s="79">
        <f>VLOOKUP($A143,'Published Hourly Data'!$B:$BO,MATCH(D$1,'Published Hourly Data'!$B$1:$BO$1,0),TRUE)</f>
        <v>2204</v>
      </c>
      <c r="E143" s="79">
        <f>VLOOKUP($A143,'Published Hourly Data'!$B:$BO,MATCH(E$1,'Published Hourly Data'!$B$1:$BO$1,0),TRUE)</f>
        <v>453</v>
      </c>
      <c r="F143" s="79">
        <f>VLOOKUP($A143,'Published Hourly Data'!$B:$BO,MATCH(F$1,'Published Hourly Data'!$B$1:$BO$1,0),TRUE)</f>
        <v>-1751</v>
      </c>
      <c r="G143" s="79">
        <f>VLOOKUP($A143,'Published Hourly Data'!$B:$BO,MATCH(G$1,'Published Hourly Data'!$B$1:$BO$1,0),TRUE)</f>
        <v>0</v>
      </c>
      <c r="H143" s="79">
        <f>VLOOKUP($A143,'Published Hourly Data'!$B:$BO,MATCH(H$1,'Published Hourly Data'!$B$1:$BO$1,0),TRUE)</f>
        <v>0</v>
      </c>
      <c r="I143" s="79">
        <f>VLOOKUP($A143,'Published Hourly Data'!$B:$BO,MATCH(I$1,'Published Hourly Data'!$B$1:$BO$1,0),TRUE)</f>
        <v>0</v>
      </c>
      <c r="J143" s="79">
        <f>VLOOKUP($A143,'Published Hourly Data'!$B:$BO,MATCH(J$1,'Published Hourly Data'!$B$1:$BO$1,0),TRUE)</f>
        <v>0</v>
      </c>
      <c r="K143" s="79">
        <f>VLOOKUP($A143,'Published Hourly Data'!$B:$BO,MATCH(K$1,'Published Hourly Data'!$B$1:$BO$1,0),TRUE)</f>
        <v>408</v>
      </c>
      <c r="L143" s="79">
        <f>VLOOKUP($A143,'Published Hourly Data'!$B:$BO,MATCH(L$1,'Published Hourly Data'!$B$1:$BO$1,0),TRUE)</f>
        <v>0</v>
      </c>
      <c r="M143" s="79">
        <f>VLOOKUP($A143,'Published Hourly Data'!$B:$BO,MATCH(M$1,'Published Hourly Data'!$B$1:$BO$1,0),TRUE)</f>
        <v>10</v>
      </c>
      <c r="N143" s="79">
        <f>VLOOKUP($A143,'Published Hourly Data'!$B:$BO,MATCH(N$1,'Published Hourly Data'!$B$1:$BO$1,0),TRUE)</f>
        <v>35</v>
      </c>
      <c r="O143" s="79">
        <f>VLOOKUP($A143,'Published Hourly Data'!$B:$BO,MATCH(O$1,'Published Hourly Data'!$B$1:$BO$1,0),TRUE)</f>
        <v>0</v>
      </c>
      <c r="P143" s="79">
        <f>VLOOKUP($A143,'Published Hourly Data'!$B:$BO,MATCH(P$1,'Published Hourly Data'!$B$1:$BO$1,0),TRUE)</f>
        <v>36</v>
      </c>
      <c r="Q143" s="79">
        <f>VLOOKUP($A143,'Published Hourly Data'!$B:$BO,MATCH(Q$1,'Published Hourly Data'!$B$1:$BO$1,0),TRUE)</f>
        <v>0</v>
      </c>
      <c r="R143" s="79">
        <f>VLOOKUP($A143,'Published Hourly Data'!$B:$BO,MATCH(R$1,'Published Hourly Data'!$B$1:$BO$1,0),TRUE)</f>
        <v>-1446</v>
      </c>
      <c r="S143" s="79">
        <f>VLOOKUP($A143,'Published Hourly Data'!$B:$BO,MATCH(S$1,'Published Hourly Data'!$B$1:$BO$1,0),TRUE)</f>
        <v>11</v>
      </c>
      <c r="T143" s="79">
        <f>VLOOKUP($A143,'Published Hourly Data'!$B:$BO,MATCH(T$1,'Published Hourly Data'!$B$1:$BO$1,0),TRUE)</f>
        <v>-108</v>
      </c>
      <c r="U143" s="79">
        <f>VLOOKUP($A143,'Published Hourly Data'!$B:$BO,MATCH(U$1,'Published Hourly Data'!$B$1:$BO$1,0),TRUE)</f>
        <v>-176</v>
      </c>
      <c r="V143" s="79">
        <f>VLOOKUP($A143,'Published Hourly Data'!$B:$BO,MATCH(V$1,'Published Hourly Data'!$B$1:$BO$1,0),TRUE)</f>
        <v>0</v>
      </c>
      <c r="W143" s="79">
        <f>VLOOKUP($A143,'Published Hourly Data'!$B:$BO,MATCH(W$1,'Published Hourly Data'!$B$1:$BO$1,0),TRUE)</f>
        <v>-68</v>
      </c>
      <c r="X143" s="79">
        <f>VLOOKUP($A143,'Published Hourly Data'!$B:$BO,MATCH(X$1,'Published Hourly Data'!$B$1:$BO$1,0),TRUE)</f>
        <v>0</v>
      </c>
      <c r="Y143" s="79">
        <f>VLOOKUP($A143,'Published Hourly Data'!$B:$BO,MATCH(Y$1,'Published Hourly Data'!$B$1:$BO$1,0),TRUE)</f>
        <v>0</v>
      </c>
      <c r="Z143" s="79">
        <f>VLOOKUP($A143,'Published Hourly Data'!$B:$BO,MATCH(Z$1,'Published Hourly Data'!$B$1:$BO$1,0),TRUE)</f>
        <v>0</v>
      </c>
      <c r="AA143" s="79">
        <f>VLOOKUP($A143,'Published Hourly Data'!$B:$BO,MATCH(AA$1,'Published Hourly Data'!$B$1:$BO$1,0),TRUE)</f>
        <v>3.0174758613662109</v>
      </c>
      <c r="AB143" s="79">
        <f>VLOOKUP($A143,'Published Hourly Data'!$B:$BO,MATCH(AB$1,'Published Hourly Data'!$B$1:$BO$1,0),TRUE)</f>
        <v>3.0174758613662109</v>
      </c>
      <c r="AC143" s="79">
        <f>VLOOKUP($A143,'Published Hourly Data'!$B:$BO,MATCH(AC$1,'Published Hourly Data'!$B$1:$BO$1,0),TRUE)</f>
        <v>223.35188463043289</v>
      </c>
      <c r="AD143" s="79">
        <f>-VLOOKUP($A143,'Published Hourly Data'!$B:$BO,MATCH(AD$1,'Published Hourly Data'!$B$1:$BO$1,0),TRUE)</f>
        <v>-4.7265037508283241</v>
      </c>
      <c r="AE143" s="79">
        <f>VLOOKUP($A143,'Published Hourly Data'!$B:$BO,MATCH(AE$1,'Published Hourly Data'!$B$1:$BO$1,0),TRUE)</f>
        <v>221.64285674097079</v>
      </c>
      <c r="AF143" s="79">
        <f>VLOOKUP($A143,'Published Hourly Data'!$B:$BO,MATCH(AF$1,'Published Hourly Data'!$B$1:$BO$1,0),TRUE)</f>
        <v>453</v>
      </c>
      <c r="AG143" s="79">
        <f>VLOOKUP($A143,'Published Hourly Data'!$B:$BO,MATCH(AG$1,'Published Hourly Data'!$B$1:$BO$1,0),TRUE)</f>
        <v>2204</v>
      </c>
      <c r="AH143" s="80">
        <f>VLOOKUP($A143,'Published Hourly Data'!$B:$BO,MATCH(AH$1,'Published Hourly Data'!$B$1:$BO$1,0),TRUE)</f>
        <v>1.4685182413874559E-2</v>
      </c>
      <c r="AI143" s="80">
        <f>VLOOKUP($A143,'Published Hourly Data'!$B:$BO,MATCH(AI$1,'Published Hourly Data'!$B$1:$BO$1,0),TRUE)</f>
        <v>0.22170520636491786</v>
      </c>
      <c r="AJ143" s="79">
        <f>VLOOKUP($A143,'Published Hourly Data'!$B:$BO,MATCH(AJ$1,'Published Hourly Data'!$B$1:$BO$1,0),TRUE)</f>
        <v>21</v>
      </c>
      <c r="AK143" s="79">
        <f t="shared" si="16"/>
        <v>21</v>
      </c>
      <c r="AL143" s="79" t="str">
        <f t="shared" si="17"/>
        <v/>
      </c>
      <c r="BC143" s="82"/>
      <c r="BD143" s="82"/>
      <c r="BE143" s="82"/>
      <c r="BF143" s="82"/>
      <c r="BG143" s="82"/>
      <c r="BH143" s="82"/>
      <c r="BI143" s="82"/>
    </row>
    <row r="144" spans="1:61" x14ac:dyDescent="0.25">
      <c r="A144" s="78">
        <f t="shared" si="15"/>
        <v>45025.20833333386</v>
      </c>
      <c r="B144" s="78">
        <f>VLOOKUP($A144,'Published Hourly Data'!$B:$BO,MATCH(B$1,'Published Hourly Data'!$B$1:$BO$1,0),TRUE)</f>
        <v>45024.916666666664</v>
      </c>
      <c r="C144" s="79">
        <f>VLOOKUP($A144,'Published Hourly Data'!$B:$BO,MATCH(C$1,'Published Hourly Data'!$B$1:$BO$1,0),TRUE)</f>
        <v>2219</v>
      </c>
      <c r="D144" s="79">
        <f>VLOOKUP($A144,'Published Hourly Data'!$B:$BO,MATCH(D$1,'Published Hourly Data'!$B$1:$BO$1,0),TRUE)</f>
        <v>2129</v>
      </c>
      <c r="E144" s="79">
        <f>VLOOKUP($A144,'Published Hourly Data'!$B:$BO,MATCH(E$1,'Published Hourly Data'!$B$1:$BO$1,0),TRUE)</f>
        <v>437</v>
      </c>
      <c r="F144" s="79">
        <f>VLOOKUP($A144,'Published Hourly Data'!$B:$BO,MATCH(F$1,'Published Hourly Data'!$B$1:$BO$1,0),TRUE)</f>
        <v>-1692</v>
      </c>
      <c r="G144" s="79">
        <f>VLOOKUP($A144,'Published Hourly Data'!$B:$BO,MATCH(G$1,'Published Hourly Data'!$B$1:$BO$1,0),TRUE)</f>
        <v>0</v>
      </c>
      <c r="H144" s="79">
        <f>VLOOKUP($A144,'Published Hourly Data'!$B:$BO,MATCH(H$1,'Published Hourly Data'!$B$1:$BO$1,0),TRUE)</f>
        <v>0</v>
      </c>
      <c r="I144" s="79">
        <f>VLOOKUP($A144,'Published Hourly Data'!$B:$BO,MATCH(I$1,'Published Hourly Data'!$B$1:$BO$1,0),TRUE)</f>
        <v>0</v>
      </c>
      <c r="J144" s="79">
        <f>VLOOKUP($A144,'Published Hourly Data'!$B:$BO,MATCH(J$1,'Published Hourly Data'!$B$1:$BO$1,0),TRUE)</f>
        <v>0</v>
      </c>
      <c r="K144" s="79">
        <f>VLOOKUP($A144,'Published Hourly Data'!$B:$BO,MATCH(K$1,'Published Hourly Data'!$B$1:$BO$1,0),TRUE)</f>
        <v>401</v>
      </c>
      <c r="L144" s="79">
        <f>VLOOKUP($A144,'Published Hourly Data'!$B:$BO,MATCH(L$1,'Published Hourly Data'!$B$1:$BO$1,0),TRUE)</f>
        <v>0</v>
      </c>
      <c r="M144" s="79">
        <f>VLOOKUP($A144,'Published Hourly Data'!$B:$BO,MATCH(M$1,'Published Hourly Data'!$B$1:$BO$1,0),TRUE)</f>
        <v>2</v>
      </c>
      <c r="N144" s="79">
        <f>VLOOKUP($A144,'Published Hourly Data'!$B:$BO,MATCH(N$1,'Published Hourly Data'!$B$1:$BO$1,0),TRUE)</f>
        <v>34</v>
      </c>
      <c r="O144" s="79">
        <f>VLOOKUP($A144,'Published Hourly Data'!$B:$BO,MATCH(O$1,'Published Hourly Data'!$B$1:$BO$1,0),TRUE)</f>
        <v>0</v>
      </c>
      <c r="P144" s="79">
        <f>VLOOKUP($A144,'Published Hourly Data'!$B:$BO,MATCH(P$1,'Published Hourly Data'!$B$1:$BO$1,0),TRUE)</f>
        <v>45</v>
      </c>
      <c r="Q144" s="79">
        <f>VLOOKUP($A144,'Published Hourly Data'!$B:$BO,MATCH(Q$1,'Published Hourly Data'!$B$1:$BO$1,0),TRUE)</f>
        <v>0</v>
      </c>
      <c r="R144" s="79">
        <f>VLOOKUP($A144,'Published Hourly Data'!$B:$BO,MATCH(R$1,'Published Hourly Data'!$B$1:$BO$1,0),TRUE)</f>
        <v>-1415</v>
      </c>
      <c r="S144" s="79">
        <f>VLOOKUP($A144,'Published Hourly Data'!$B:$BO,MATCH(S$1,'Published Hourly Data'!$B$1:$BO$1,0),TRUE)</f>
        <v>12</v>
      </c>
      <c r="T144" s="79">
        <f>VLOOKUP($A144,'Published Hourly Data'!$B:$BO,MATCH(T$1,'Published Hourly Data'!$B$1:$BO$1,0),TRUE)</f>
        <v>-104</v>
      </c>
      <c r="U144" s="79">
        <f>VLOOKUP($A144,'Published Hourly Data'!$B:$BO,MATCH(U$1,'Published Hourly Data'!$B$1:$BO$1,0),TRUE)</f>
        <v>-164</v>
      </c>
      <c r="V144" s="79">
        <f>VLOOKUP($A144,'Published Hourly Data'!$B:$BO,MATCH(V$1,'Published Hourly Data'!$B$1:$BO$1,0),TRUE)</f>
        <v>0</v>
      </c>
      <c r="W144" s="79">
        <f>VLOOKUP($A144,'Published Hourly Data'!$B:$BO,MATCH(W$1,'Published Hourly Data'!$B$1:$BO$1,0),TRUE)</f>
        <v>-66</v>
      </c>
      <c r="X144" s="79">
        <f>VLOOKUP($A144,'Published Hourly Data'!$B:$BO,MATCH(X$1,'Published Hourly Data'!$B$1:$BO$1,0),TRUE)</f>
        <v>0</v>
      </c>
      <c r="Y144" s="79">
        <f>VLOOKUP($A144,'Published Hourly Data'!$B:$BO,MATCH(Y$1,'Published Hourly Data'!$B$1:$BO$1,0),TRUE)</f>
        <v>0</v>
      </c>
      <c r="Z144" s="79">
        <f>VLOOKUP($A144,'Published Hourly Data'!$B:$BO,MATCH(Z$1,'Published Hourly Data'!$B$1:$BO$1,0),TRUE)</f>
        <v>0</v>
      </c>
      <c r="AA144" s="79">
        <f>VLOOKUP($A144,'Published Hourly Data'!$B:$BO,MATCH(AA$1,'Published Hourly Data'!$B$1:$BO$1,0),TRUE)</f>
        <v>2.9108983474989709</v>
      </c>
      <c r="AB144" s="79">
        <f>VLOOKUP($A144,'Published Hourly Data'!$B:$BO,MATCH(AB$1,'Published Hourly Data'!$B$1:$BO$1,0),TRUE)</f>
        <v>2.9108983474989709</v>
      </c>
      <c r="AC144" s="79">
        <f>VLOOKUP($A144,'Published Hourly Data'!$B:$BO,MATCH(AC$1,'Published Hourly Data'!$B$1:$BO$1,0),TRUE)</f>
        <v>225.49111441838721</v>
      </c>
      <c r="AD144" s="79">
        <f>-VLOOKUP($A144,'Published Hourly Data'!$B:$BO,MATCH(AD$1,'Published Hourly Data'!$B$1:$BO$1,0),TRUE)</f>
        <v>-5.955587707070225</v>
      </c>
      <c r="AE144" s="79">
        <f>VLOOKUP($A144,'Published Hourly Data'!$B:$BO,MATCH(AE$1,'Published Hourly Data'!$B$1:$BO$1,0),TRUE)</f>
        <v>222.44642505881595</v>
      </c>
      <c r="AF144" s="79">
        <f>VLOOKUP($A144,'Published Hourly Data'!$B:$BO,MATCH(AF$1,'Published Hourly Data'!$B$1:$BO$1,0),TRUE)</f>
        <v>437</v>
      </c>
      <c r="AG144" s="79">
        <f>VLOOKUP($A144,'Published Hourly Data'!$B:$BO,MATCH(AG$1,'Published Hourly Data'!$B$1:$BO$1,0),TRUE)</f>
        <v>2129</v>
      </c>
      <c r="AH144" s="80">
        <f>VLOOKUP($A144,'Published Hourly Data'!$B:$BO,MATCH(AH$1,'Published Hourly Data'!$B$1:$BO$1,0),TRUE)</f>
        <v>1.4685182413874556E-2</v>
      </c>
      <c r="AI144" s="80">
        <f>VLOOKUP($A144,'Published Hourly Data'!$B:$BO,MATCH(AI$1,'Published Hourly Data'!$B$1:$BO$1,0),TRUE)</f>
        <v>0.23034750475019575</v>
      </c>
      <c r="AJ144" s="79">
        <f>VLOOKUP($A144,'Published Hourly Data'!$B:$BO,MATCH(AJ$1,'Published Hourly Data'!$B$1:$BO$1,0),TRUE)</f>
        <v>22</v>
      </c>
      <c r="AK144" s="79">
        <f t="shared" si="16"/>
        <v>22</v>
      </c>
      <c r="AL144" s="79" t="str">
        <f t="shared" si="17"/>
        <v/>
      </c>
      <c r="BC144" s="82"/>
      <c r="BD144" s="82"/>
      <c r="BE144" s="82"/>
      <c r="BF144" s="82"/>
      <c r="BG144" s="82"/>
      <c r="BH144" s="82"/>
      <c r="BI144" s="82"/>
    </row>
    <row r="145" spans="1:69" x14ac:dyDescent="0.25">
      <c r="A145" s="78">
        <f t="shared" si="15"/>
        <v>45025.250000000524</v>
      </c>
      <c r="B145" s="78">
        <f>VLOOKUP($A145,'Published Hourly Data'!$B:$BO,MATCH(B$1,'Published Hourly Data'!$B$1:$BO$1,0),TRUE)</f>
        <v>45024.958333333336</v>
      </c>
      <c r="C145" s="79">
        <f>VLOOKUP($A145,'Published Hourly Data'!$B:$BO,MATCH(C$1,'Published Hourly Data'!$B$1:$BO$1,0),TRUE)</f>
        <v>2090</v>
      </c>
      <c r="D145" s="79">
        <f>VLOOKUP($A145,'Published Hourly Data'!$B:$BO,MATCH(D$1,'Published Hourly Data'!$B$1:$BO$1,0),TRUE)</f>
        <v>2027</v>
      </c>
      <c r="E145" s="79">
        <f>VLOOKUP($A145,'Published Hourly Data'!$B:$BO,MATCH(E$1,'Published Hourly Data'!$B$1:$BO$1,0),TRUE)</f>
        <v>443</v>
      </c>
      <c r="F145" s="79">
        <f>VLOOKUP($A145,'Published Hourly Data'!$B:$BO,MATCH(F$1,'Published Hourly Data'!$B$1:$BO$1,0),TRUE)</f>
        <v>-1584</v>
      </c>
      <c r="G145" s="79">
        <f>VLOOKUP($A145,'Published Hourly Data'!$B:$BO,MATCH(G$1,'Published Hourly Data'!$B$1:$BO$1,0),TRUE)</f>
        <v>0</v>
      </c>
      <c r="H145" s="79">
        <f>VLOOKUP($A145,'Published Hourly Data'!$B:$BO,MATCH(H$1,'Published Hourly Data'!$B$1:$BO$1,0),TRUE)</f>
        <v>0</v>
      </c>
      <c r="I145" s="79">
        <f>VLOOKUP($A145,'Published Hourly Data'!$B:$BO,MATCH(I$1,'Published Hourly Data'!$B$1:$BO$1,0),TRUE)</f>
        <v>0</v>
      </c>
      <c r="J145" s="79">
        <f>VLOOKUP($A145,'Published Hourly Data'!$B:$BO,MATCH(J$1,'Published Hourly Data'!$B$1:$BO$1,0),TRUE)</f>
        <v>0</v>
      </c>
      <c r="K145" s="79">
        <f>VLOOKUP($A145,'Published Hourly Data'!$B:$BO,MATCH(K$1,'Published Hourly Data'!$B$1:$BO$1,0),TRUE)</f>
        <v>394</v>
      </c>
      <c r="L145" s="79">
        <f>VLOOKUP($A145,'Published Hourly Data'!$B:$BO,MATCH(L$1,'Published Hourly Data'!$B$1:$BO$1,0),TRUE)</f>
        <v>0</v>
      </c>
      <c r="M145" s="79">
        <f>VLOOKUP($A145,'Published Hourly Data'!$B:$BO,MATCH(M$1,'Published Hourly Data'!$B$1:$BO$1,0),TRUE)</f>
        <v>14</v>
      </c>
      <c r="N145" s="79">
        <f>VLOOKUP($A145,'Published Hourly Data'!$B:$BO,MATCH(N$1,'Published Hourly Data'!$B$1:$BO$1,0),TRUE)</f>
        <v>35</v>
      </c>
      <c r="O145" s="79">
        <f>VLOOKUP($A145,'Published Hourly Data'!$B:$BO,MATCH(O$1,'Published Hourly Data'!$B$1:$BO$1,0),TRUE)</f>
        <v>0</v>
      </c>
      <c r="P145" s="79">
        <f>VLOOKUP($A145,'Published Hourly Data'!$B:$BO,MATCH(P$1,'Published Hourly Data'!$B$1:$BO$1,0),TRUE)</f>
        <v>48</v>
      </c>
      <c r="Q145" s="79">
        <f>VLOOKUP($A145,'Published Hourly Data'!$B:$BO,MATCH(Q$1,'Published Hourly Data'!$B$1:$BO$1,0),TRUE)</f>
        <v>0</v>
      </c>
      <c r="R145" s="79">
        <f>VLOOKUP($A145,'Published Hourly Data'!$B:$BO,MATCH(R$1,'Published Hourly Data'!$B$1:$BO$1,0),TRUE)</f>
        <v>-1059</v>
      </c>
      <c r="S145" s="79">
        <f>VLOOKUP($A145,'Published Hourly Data'!$B:$BO,MATCH(S$1,'Published Hourly Data'!$B$1:$BO$1,0),TRUE)</f>
        <v>19</v>
      </c>
      <c r="T145" s="79">
        <f>VLOOKUP($A145,'Published Hourly Data'!$B:$BO,MATCH(T$1,'Published Hourly Data'!$B$1:$BO$1,0),TRUE)</f>
        <v>-99</v>
      </c>
      <c r="U145" s="79">
        <f>VLOOKUP($A145,'Published Hourly Data'!$B:$BO,MATCH(U$1,'Published Hourly Data'!$B$1:$BO$1,0),TRUE)</f>
        <v>-439</v>
      </c>
      <c r="V145" s="79">
        <f>VLOOKUP($A145,'Published Hourly Data'!$B:$BO,MATCH(V$1,'Published Hourly Data'!$B$1:$BO$1,0),TRUE)</f>
        <v>0</v>
      </c>
      <c r="W145" s="79">
        <f>VLOOKUP($A145,'Published Hourly Data'!$B:$BO,MATCH(W$1,'Published Hourly Data'!$B$1:$BO$1,0),TRUE)</f>
        <v>-54</v>
      </c>
      <c r="X145" s="79">
        <f>VLOOKUP($A145,'Published Hourly Data'!$B:$BO,MATCH(X$1,'Published Hourly Data'!$B$1:$BO$1,0),TRUE)</f>
        <v>0</v>
      </c>
      <c r="Y145" s="79">
        <f>VLOOKUP($A145,'Published Hourly Data'!$B:$BO,MATCH(Y$1,'Published Hourly Data'!$B$1:$BO$1,0),TRUE)</f>
        <v>0</v>
      </c>
      <c r="Z145" s="79">
        <f>VLOOKUP($A145,'Published Hourly Data'!$B:$BO,MATCH(Z$1,'Published Hourly Data'!$B$1:$BO$1,0),TRUE)</f>
        <v>0</v>
      </c>
      <c r="AA145" s="79">
        <f>VLOOKUP($A145,'Published Hourly Data'!$B:$BO,MATCH(AA$1,'Published Hourly Data'!$B$1:$BO$1,0),TRUE)</f>
        <v>2.9508649151991855</v>
      </c>
      <c r="AB145" s="79">
        <f>VLOOKUP($A145,'Published Hourly Data'!$B:$BO,MATCH(AB$1,'Published Hourly Data'!$B$1:$BO$1,0),TRUE)</f>
        <v>2.9508649151991855</v>
      </c>
      <c r="AC145" s="79">
        <f>VLOOKUP($A145,'Published Hourly Data'!$B:$BO,MATCH(AC$1,'Published Hourly Data'!$B$1:$BO$1,0),TRUE)</f>
        <v>241.53491902771862</v>
      </c>
      <c r="AD145" s="79">
        <f>-VLOOKUP($A145,'Published Hourly Data'!$B:$BO,MATCH(AD$1,'Published Hourly Data'!$B$1:$BO$1,0),TRUE)</f>
        <v>-7.8226110430637483</v>
      </c>
      <c r="AE145" s="79">
        <f>VLOOKUP($A145,'Published Hourly Data'!$B:$BO,MATCH(AE$1,'Published Hourly Data'!$B$1:$BO$1,0),TRUE)</f>
        <v>236.66317289985406</v>
      </c>
      <c r="AF145" s="79">
        <f>VLOOKUP($A145,'Published Hourly Data'!$B:$BO,MATCH(AF$1,'Published Hourly Data'!$B$1:$BO$1,0),TRUE)</f>
        <v>443</v>
      </c>
      <c r="AG145" s="79">
        <f>VLOOKUP($A145,'Published Hourly Data'!$B:$BO,MATCH(AG$1,'Published Hourly Data'!$B$1:$BO$1,0),TRUE)</f>
        <v>2027</v>
      </c>
      <c r="AH145" s="80">
        <f>VLOOKUP($A145,'Published Hourly Data'!$B:$BO,MATCH(AH$1,'Published Hourly Data'!$B$1:$BO$1,0),TRUE)</f>
        <v>1.4685182413874556E-2</v>
      </c>
      <c r="AI145" s="80">
        <f>VLOOKUP($A145,'Published Hourly Data'!$B:$BO,MATCH(AI$1,'Published Hourly Data'!$B$1:$BO$1,0),TRUE)</f>
        <v>0.25740126504118216</v>
      </c>
      <c r="AJ145" s="79">
        <f>VLOOKUP($A145,'Published Hourly Data'!$B:$BO,MATCH(AJ$1,'Published Hourly Data'!$B$1:$BO$1,0),TRUE)</f>
        <v>23</v>
      </c>
      <c r="AK145" s="79">
        <f t="shared" si="16"/>
        <v>23</v>
      </c>
      <c r="AL145" s="79" t="str">
        <f t="shared" si="17"/>
        <v/>
      </c>
      <c r="BC145" s="82"/>
      <c r="BD145" s="82"/>
      <c r="BE145" s="82"/>
      <c r="BF145" s="82"/>
      <c r="BG145" s="82"/>
      <c r="BH145" s="82"/>
      <c r="BI145" s="82"/>
    </row>
    <row r="146" spans="1:69" x14ac:dyDescent="0.25">
      <c r="A146" s="78">
        <f t="shared" si="15"/>
        <v>45025.291666667188</v>
      </c>
      <c r="B146" s="78">
        <f>VLOOKUP($A146,'Published Hourly Data'!$B:$BO,MATCH(B$1,'Published Hourly Data'!$B$1:$BO$1,0),TRUE)</f>
        <v>45025</v>
      </c>
      <c r="C146" s="79">
        <f>VLOOKUP($A146,'Published Hourly Data'!$B:$BO,MATCH(C$1,'Published Hourly Data'!$B$1:$BO$1,0),TRUE)</f>
        <v>1951</v>
      </c>
      <c r="D146" s="79">
        <f>VLOOKUP($A146,'Published Hourly Data'!$B:$BO,MATCH(D$1,'Published Hourly Data'!$B$1:$BO$1,0),TRUE)</f>
        <v>1920</v>
      </c>
      <c r="E146" s="79">
        <f>VLOOKUP($A146,'Published Hourly Data'!$B:$BO,MATCH(E$1,'Published Hourly Data'!$B$1:$BO$1,0),TRUE)</f>
        <v>403</v>
      </c>
      <c r="F146" s="79">
        <f>VLOOKUP($A146,'Published Hourly Data'!$B:$BO,MATCH(F$1,'Published Hourly Data'!$B$1:$BO$1,0),TRUE)</f>
        <v>-1517</v>
      </c>
      <c r="G146" s="79">
        <f>VLOOKUP($A146,'Published Hourly Data'!$B:$BO,MATCH(G$1,'Published Hourly Data'!$B$1:$BO$1,0),TRUE)</f>
        <v>0</v>
      </c>
      <c r="H146" s="79">
        <f>VLOOKUP($A146,'Published Hourly Data'!$B:$BO,MATCH(H$1,'Published Hourly Data'!$B$1:$BO$1,0),TRUE)</f>
        <v>0</v>
      </c>
      <c r="I146" s="79">
        <f>VLOOKUP($A146,'Published Hourly Data'!$B:$BO,MATCH(I$1,'Published Hourly Data'!$B$1:$BO$1,0),TRUE)</f>
        <v>0</v>
      </c>
      <c r="J146" s="79">
        <f>VLOOKUP($A146,'Published Hourly Data'!$B:$BO,MATCH(J$1,'Published Hourly Data'!$B$1:$BO$1,0),TRUE)</f>
        <v>0</v>
      </c>
      <c r="K146" s="79">
        <f>VLOOKUP($A146,'Published Hourly Data'!$B:$BO,MATCH(K$1,'Published Hourly Data'!$B$1:$BO$1,0),TRUE)</f>
        <v>342</v>
      </c>
      <c r="L146" s="79">
        <f>VLOOKUP($A146,'Published Hourly Data'!$B:$BO,MATCH(L$1,'Published Hourly Data'!$B$1:$BO$1,0),TRUE)</f>
        <v>0</v>
      </c>
      <c r="M146" s="79">
        <f>VLOOKUP($A146,'Published Hourly Data'!$B:$BO,MATCH(M$1,'Published Hourly Data'!$B$1:$BO$1,0),TRUE)</f>
        <v>26</v>
      </c>
      <c r="N146" s="79">
        <f>VLOOKUP($A146,'Published Hourly Data'!$B:$BO,MATCH(N$1,'Published Hourly Data'!$B$1:$BO$1,0),TRUE)</f>
        <v>35</v>
      </c>
      <c r="O146" s="79">
        <f>VLOOKUP($A146,'Published Hourly Data'!$B:$BO,MATCH(O$1,'Published Hourly Data'!$B$1:$BO$1,0),TRUE)</f>
        <v>0</v>
      </c>
      <c r="P146" s="79">
        <f>VLOOKUP($A146,'Published Hourly Data'!$B:$BO,MATCH(P$1,'Published Hourly Data'!$B$1:$BO$1,0),TRUE)</f>
        <v>76</v>
      </c>
      <c r="Q146" s="79">
        <f>VLOOKUP($A146,'Published Hourly Data'!$B:$BO,MATCH(Q$1,'Published Hourly Data'!$B$1:$BO$1,0),TRUE)</f>
        <v>0</v>
      </c>
      <c r="R146" s="79">
        <f>VLOOKUP($A146,'Published Hourly Data'!$B:$BO,MATCH(R$1,'Published Hourly Data'!$B$1:$BO$1,0),TRUE)</f>
        <v>-945</v>
      </c>
      <c r="S146" s="79">
        <f>VLOOKUP($A146,'Published Hourly Data'!$B:$BO,MATCH(S$1,'Published Hourly Data'!$B$1:$BO$1,0),TRUE)</f>
        <v>18</v>
      </c>
      <c r="T146" s="79">
        <f>VLOOKUP($A146,'Published Hourly Data'!$B:$BO,MATCH(T$1,'Published Hourly Data'!$B$1:$BO$1,0),TRUE)</f>
        <v>-95</v>
      </c>
      <c r="U146" s="79">
        <f>VLOOKUP($A146,'Published Hourly Data'!$B:$BO,MATCH(U$1,'Published Hourly Data'!$B$1:$BO$1,0),TRUE)</f>
        <v>-527</v>
      </c>
      <c r="V146" s="79">
        <f>VLOOKUP($A146,'Published Hourly Data'!$B:$BO,MATCH(V$1,'Published Hourly Data'!$B$1:$BO$1,0),TRUE)</f>
        <v>0</v>
      </c>
      <c r="W146" s="79">
        <f>VLOOKUP($A146,'Published Hourly Data'!$B:$BO,MATCH(W$1,'Published Hourly Data'!$B$1:$BO$1,0),TRUE)</f>
        <v>-44</v>
      </c>
      <c r="X146" s="79">
        <f>VLOOKUP($A146,'Published Hourly Data'!$B:$BO,MATCH(X$1,'Published Hourly Data'!$B$1:$BO$1,0),TRUE)</f>
        <v>0</v>
      </c>
      <c r="Y146" s="79">
        <f>VLOOKUP($A146,'Published Hourly Data'!$B:$BO,MATCH(Y$1,'Published Hourly Data'!$B$1:$BO$1,0),TRUE)</f>
        <v>0</v>
      </c>
      <c r="Z146" s="79">
        <f>VLOOKUP($A146,'Published Hourly Data'!$B:$BO,MATCH(Z$1,'Published Hourly Data'!$B$1:$BO$1,0),TRUE)</f>
        <v>0</v>
      </c>
      <c r="AA146" s="79">
        <f>VLOOKUP($A146,'Published Hourly Data'!$B:$BO,MATCH(AA$1,'Published Hourly Data'!$B$1:$BO$1,0),TRUE)</f>
        <v>2.6844211305310886</v>
      </c>
      <c r="AB146" s="79">
        <f>VLOOKUP($A146,'Published Hourly Data'!$B:$BO,MATCH(AB$1,'Published Hourly Data'!$B$1:$BO$1,0),TRUE)</f>
        <v>2.6844211305310886</v>
      </c>
      <c r="AC146" s="79">
        <f>VLOOKUP($A146,'Published Hourly Data'!$B:$BO,MATCH(AC$1,'Published Hourly Data'!$B$1:$BO$1,0),TRUE)</f>
        <v>260.23432067124008</v>
      </c>
      <c r="AD146" s="79">
        <f>-VLOOKUP($A146,'Published Hourly Data'!$B:$BO,MATCH(AD$1,'Published Hourly Data'!$B$1:$BO$1,0),TRUE)</f>
        <v>-12.271281891443145</v>
      </c>
      <c r="AE146" s="79">
        <f>VLOOKUP($A146,'Published Hourly Data'!$B:$BO,MATCH(AE$1,'Published Hourly Data'!$B$1:$BO$1,0),TRUE)</f>
        <v>250.647459910328</v>
      </c>
      <c r="AF146" s="79">
        <f>VLOOKUP($A146,'Published Hourly Data'!$B:$BO,MATCH(AF$1,'Published Hourly Data'!$B$1:$BO$1,0),TRUE)</f>
        <v>403</v>
      </c>
      <c r="AG146" s="79">
        <f>VLOOKUP($A146,'Published Hourly Data'!$B:$BO,MATCH(AG$1,'Published Hourly Data'!$B$1:$BO$1,0),TRUE)</f>
        <v>1920</v>
      </c>
      <c r="AH146" s="80">
        <f>VLOOKUP($A146,'Published Hourly Data'!$B:$BO,MATCH(AH$1,'Published Hourly Data'!$B$1:$BO$1,0),TRUE)</f>
        <v>1.4685182413874561E-2</v>
      </c>
      <c r="AI146" s="80">
        <f>VLOOKUP($A146,'Published Hourly Data'!$B:$BO,MATCH(AI$1,'Published Hourly Data'!$B$1:$BO$1,0),TRUE)</f>
        <v>0.28780333493099342</v>
      </c>
      <c r="AJ146" s="79">
        <f>VLOOKUP($A146,'Published Hourly Data'!$B:$BO,MATCH(AJ$1,'Published Hourly Data'!$B$1:$BO$1,0),TRUE)</f>
        <v>24</v>
      </c>
      <c r="AK146" s="79">
        <f t="shared" si="16"/>
        <v>24</v>
      </c>
      <c r="AL146" s="79" t="str">
        <f t="shared" si="17"/>
        <v/>
      </c>
      <c r="BC146" s="82"/>
      <c r="BD146" s="82"/>
      <c r="BE146" s="82"/>
      <c r="BF146" s="82"/>
      <c r="BG146" s="82"/>
      <c r="BH146" s="82"/>
      <c r="BI146" s="82"/>
    </row>
    <row r="147" spans="1:69" x14ac:dyDescent="0.25">
      <c r="A147" s="78">
        <f t="shared" si="15"/>
        <v>45025.333333333852</v>
      </c>
      <c r="B147" s="78">
        <f>VLOOKUP($A147,'Published Hourly Data'!$B:$BO,MATCH(B$1,'Published Hourly Data'!$B$1:$BO$1,0),TRUE)</f>
        <v>45025.041666666664</v>
      </c>
      <c r="C147" s="79">
        <f>VLOOKUP($A147,'Published Hourly Data'!$B:$BO,MATCH(C$1,'Published Hourly Data'!$B$1:$BO$1,0),TRUE)</f>
        <v>1862</v>
      </c>
      <c r="D147" s="79">
        <f>VLOOKUP($A147,'Published Hourly Data'!$B:$BO,MATCH(D$1,'Published Hourly Data'!$B$1:$BO$1,0),TRUE)</f>
        <v>1849</v>
      </c>
      <c r="E147" s="79">
        <f>VLOOKUP($A147,'Published Hourly Data'!$B:$BO,MATCH(E$1,'Published Hourly Data'!$B$1:$BO$1,0),TRUE)</f>
        <v>541</v>
      </c>
      <c r="F147" s="79">
        <f>VLOOKUP($A147,'Published Hourly Data'!$B:$BO,MATCH(F$1,'Published Hourly Data'!$B$1:$BO$1,0),TRUE)</f>
        <v>-1308</v>
      </c>
      <c r="G147" s="79">
        <f>VLOOKUP($A147,'Published Hourly Data'!$B:$BO,MATCH(G$1,'Published Hourly Data'!$B$1:$BO$1,0),TRUE)</f>
        <v>0</v>
      </c>
      <c r="H147" s="79">
        <f>VLOOKUP($A147,'Published Hourly Data'!$B:$BO,MATCH(H$1,'Published Hourly Data'!$B$1:$BO$1,0),TRUE)</f>
        <v>0</v>
      </c>
      <c r="I147" s="79">
        <f>VLOOKUP($A147,'Published Hourly Data'!$B:$BO,MATCH(I$1,'Published Hourly Data'!$B$1:$BO$1,0),TRUE)</f>
        <v>0</v>
      </c>
      <c r="J147" s="79">
        <f>VLOOKUP($A147,'Published Hourly Data'!$B:$BO,MATCH(J$1,'Published Hourly Data'!$B$1:$BO$1,0),TRUE)</f>
        <v>0</v>
      </c>
      <c r="K147" s="79">
        <f>VLOOKUP($A147,'Published Hourly Data'!$B:$BO,MATCH(K$1,'Published Hourly Data'!$B$1:$BO$1,0),TRUE)</f>
        <v>486</v>
      </c>
      <c r="L147" s="79">
        <f>VLOOKUP($A147,'Published Hourly Data'!$B:$BO,MATCH(L$1,'Published Hourly Data'!$B$1:$BO$1,0),TRUE)</f>
        <v>0</v>
      </c>
      <c r="M147" s="79">
        <f>VLOOKUP($A147,'Published Hourly Data'!$B:$BO,MATCH(M$1,'Published Hourly Data'!$B$1:$BO$1,0),TRUE)</f>
        <v>22</v>
      </c>
      <c r="N147" s="79">
        <f>VLOOKUP($A147,'Published Hourly Data'!$B:$BO,MATCH(N$1,'Published Hourly Data'!$B$1:$BO$1,0),TRUE)</f>
        <v>33</v>
      </c>
      <c r="O147" s="79">
        <f>VLOOKUP($A147,'Published Hourly Data'!$B:$BO,MATCH(O$1,'Published Hourly Data'!$B$1:$BO$1,0),TRUE)</f>
        <v>0</v>
      </c>
      <c r="P147" s="79">
        <f>VLOOKUP($A147,'Published Hourly Data'!$B:$BO,MATCH(P$1,'Published Hourly Data'!$B$1:$BO$1,0),TRUE)</f>
        <v>80</v>
      </c>
      <c r="Q147" s="79">
        <f>VLOOKUP($A147,'Published Hourly Data'!$B:$BO,MATCH(Q$1,'Published Hourly Data'!$B$1:$BO$1,0),TRUE)</f>
        <v>-46</v>
      </c>
      <c r="R147" s="79">
        <f>VLOOKUP($A147,'Published Hourly Data'!$B:$BO,MATCH(R$1,'Published Hourly Data'!$B$1:$BO$1,0),TRUE)</f>
        <v>-944</v>
      </c>
      <c r="S147" s="79">
        <f>VLOOKUP($A147,'Published Hourly Data'!$B:$BO,MATCH(S$1,'Published Hourly Data'!$B$1:$BO$1,0),TRUE)</f>
        <v>15</v>
      </c>
      <c r="T147" s="79">
        <f>VLOOKUP($A147,'Published Hourly Data'!$B:$BO,MATCH(T$1,'Published Hourly Data'!$B$1:$BO$1,0),TRUE)</f>
        <v>-92</v>
      </c>
      <c r="U147" s="79">
        <f>VLOOKUP($A147,'Published Hourly Data'!$B:$BO,MATCH(U$1,'Published Hourly Data'!$B$1:$BO$1,0),TRUE)</f>
        <v>-293</v>
      </c>
      <c r="V147" s="79">
        <f>VLOOKUP($A147,'Published Hourly Data'!$B:$BO,MATCH(V$1,'Published Hourly Data'!$B$1:$BO$1,0),TRUE)</f>
        <v>0</v>
      </c>
      <c r="W147" s="79">
        <f>VLOOKUP($A147,'Published Hourly Data'!$B:$BO,MATCH(W$1,'Published Hourly Data'!$B$1:$BO$1,0),TRUE)</f>
        <v>-28</v>
      </c>
      <c r="X147" s="79">
        <f>VLOOKUP($A147,'Published Hourly Data'!$B:$BO,MATCH(X$1,'Published Hourly Data'!$B$1:$BO$1,0),TRUE)</f>
        <v>0</v>
      </c>
      <c r="Y147" s="79">
        <f>VLOOKUP($A147,'Published Hourly Data'!$B:$BO,MATCH(Y$1,'Published Hourly Data'!$B$1:$BO$1,0),TRUE)</f>
        <v>0</v>
      </c>
      <c r="Z147" s="79">
        <f>VLOOKUP($A147,'Published Hourly Data'!$B:$BO,MATCH(Z$1,'Published Hourly Data'!$B$1:$BO$1,0),TRUE)</f>
        <v>0</v>
      </c>
      <c r="AA147" s="79">
        <f>VLOOKUP($A147,'Published Hourly Data'!$B:$BO,MATCH(AA$1,'Published Hourly Data'!$B$1:$BO$1,0),TRUE)</f>
        <v>3.6036521876360266</v>
      </c>
      <c r="AB147" s="79">
        <f>VLOOKUP($A147,'Published Hourly Data'!$B:$BO,MATCH(AB$1,'Published Hourly Data'!$B$1:$BO$1,0),TRUE)</f>
        <v>3.6036521876360266</v>
      </c>
      <c r="AC147" s="79">
        <f>VLOOKUP($A147,'Published Hourly Data'!$B:$BO,MATCH(AC$1,'Published Hourly Data'!$B$1:$BO$1,0),TRUE)</f>
        <v>245.63685494122345</v>
      </c>
      <c r="AD147" s="79">
        <f>-VLOOKUP($A147,'Published Hourly Data'!$B:$BO,MATCH(AD$1,'Published Hourly Data'!$B$1:$BO$1,0),TRUE)</f>
        <v>-12.179963054136648</v>
      </c>
      <c r="AE147" s="79">
        <f>VLOOKUP($A147,'Published Hourly Data'!$B:$BO,MATCH(AE$1,'Published Hourly Data'!$B$1:$BO$1,0),TRUE)</f>
        <v>237.06054407472283</v>
      </c>
      <c r="AF147" s="79">
        <f>VLOOKUP($A147,'Published Hourly Data'!$B:$BO,MATCH(AF$1,'Published Hourly Data'!$B$1:$BO$1,0),TRUE)</f>
        <v>541</v>
      </c>
      <c r="AG147" s="79">
        <f>VLOOKUP($A147,'Published Hourly Data'!$B:$BO,MATCH(AG$1,'Published Hourly Data'!$B$1:$BO$1,0),TRUE)</f>
        <v>1849</v>
      </c>
      <c r="AH147" s="80">
        <f>VLOOKUP($A147,'Published Hourly Data'!$B:$BO,MATCH(AH$1,'Published Hourly Data'!$B$1:$BO$1,0),TRUE)</f>
        <v>1.4685182413874559E-2</v>
      </c>
      <c r="AI147" s="80">
        <f>VLOOKUP($A147,'Published Hourly Data'!$B:$BO,MATCH(AI$1,'Published Hourly Data'!$B$1:$BO$1,0),TRUE)</f>
        <v>0.28265463314116573</v>
      </c>
      <c r="AJ147" s="79">
        <f>VLOOKUP($A147,'Published Hourly Data'!$B:$BO,MATCH(AJ$1,'Published Hourly Data'!$B$1:$BO$1,0),TRUE)</f>
        <v>1</v>
      </c>
      <c r="AK147" s="79">
        <f t="shared" si="16"/>
        <v>1</v>
      </c>
      <c r="AL147" s="79" t="str">
        <f t="shared" si="17"/>
        <v/>
      </c>
      <c r="BC147" s="82"/>
      <c r="BD147" s="82"/>
      <c r="BE147" s="82"/>
      <c r="BF147" s="82"/>
      <c r="BG147" s="82"/>
      <c r="BH147" s="82"/>
      <c r="BI147" s="82"/>
    </row>
    <row r="148" spans="1:69" x14ac:dyDescent="0.25">
      <c r="A148" s="78">
        <f t="shared" si="15"/>
        <v>45025.375000000517</v>
      </c>
      <c r="B148" s="78">
        <f>VLOOKUP($A148,'Published Hourly Data'!$B:$BO,MATCH(B$1,'Published Hourly Data'!$B$1:$BO$1,0),TRUE)</f>
        <v>45025.083333333336</v>
      </c>
      <c r="C148" s="79">
        <f>VLOOKUP($A148,'Published Hourly Data'!$B:$BO,MATCH(C$1,'Published Hourly Data'!$B$1:$BO$1,0),TRUE)</f>
        <v>1775</v>
      </c>
      <c r="D148" s="79">
        <f>VLOOKUP($A148,'Published Hourly Data'!$B:$BO,MATCH(D$1,'Published Hourly Data'!$B$1:$BO$1,0),TRUE)</f>
        <v>1769</v>
      </c>
      <c r="E148" s="79">
        <f>VLOOKUP($A148,'Published Hourly Data'!$B:$BO,MATCH(E$1,'Published Hourly Data'!$B$1:$BO$1,0),TRUE)</f>
        <v>576</v>
      </c>
      <c r="F148" s="79">
        <f>VLOOKUP($A148,'Published Hourly Data'!$B:$BO,MATCH(F$1,'Published Hourly Data'!$B$1:$BO$1,0),TRUE)</f>
        <v>-1193</v>
      </c>
      <c r="G148" s="79">
        <f>VLOOKUP($A148,'Published Hourly Data'!$B:$BO,MATCH(G$1,'Published Hourly Data'!$B$1:$BO$1,0),TRUE)</f>
        <v>0</v>
      </c>
      <c r="H148" s="79">
        <f>VLOOKUP($A148,'Published Hourly Data'!$B:$BO,MATCH(H$1,'Published Hourly Data'!$B$1:$BO$1,0),TRUE)</f>
        <v>0</v>
      </c>
      <c r="I148" s="79">
        <f>VLOOKUP($A148,'Published Hourly Data'!$B:$BO,MATCH(I$1,'Published Hourly Data'!$B$1:$BO$1,0),TRUE)</f>
        <v>0</v>
      </c>
      <c r="J148" s="79">
        <f>VLOOKUP($A148,'Published Hourly Data'!$B:$BO,MATCH(J$1,'Published Hourly Data'!$B$1:$BO$1,0),TRUE)</f>
        <v>0</v>
      </c>
      <c r="K148" s="79">
        <f>VLOOKUP($A148,'Published Hourly Data'!$B:$BO,MATCH(K$1,'Published Hourly Data'!$B$1:$BO$1,0),TRUE)</f>
        <v>486</v>
      </c>
      <c r="L148" s="79">
        <f>VLOOKUP($A148,'Published Hourly Data'!$B:$BO,MATCH(L$1,'Published Hourly Data'!$B$1:$BO$1,0),TRUE)</f>
        <v>0</v>
      </c>
      <c r="M148" s="79">
        <f>VLOOKUP($A148,'Published Hourly Data'!$B:$BO,MATCH(M$1,'Published Hourly Data'!$B$1:$BO$1,0),TRUE)</f>
        <v>56</v>
      </c>
      <c r="N148" s="79">
        <f>VLOOKUP($A148,'Published Hourly Data'!$B:$BO,MATCH(N$1,'Published Hourly Data'!$B$1:$BO$1,0),TRUE)</f>
        <v>34</v>
      </c>
      <c r="O148" s="79">
        <f>VLOOKUP($A148,'Published Hourly Data'!$B:$BO,MATCH(O$1,'Published Hourly Data'!$B$1:$BO$1,0),TRUE)</f>
        <v>0</v>
      </c>
      <c r="P148" s="79">
        <f>VLOOKUP($A148,'Published Hourly Data'!$B:$BO,MATCH(P$1,'Published Hourly Data'!$B$1:$BO$1,0),TRUE)</f>
        <v>92</v>
      </c>
      <c r="Q148" s="79">
        <f>VLOOKUP($A148,'Published Hourly Data'!$B:$BO,MATCH(Q$1,'Published Hourly Data'!$B$1:$BO$1,0),TRUE)</f>
        <v>-34</v>
      </c>
      <c r="R148" s="79">
        <f>VLOOKUP($A148,'Published Hourly Data'!$B:$BO,MATCH(R$1,'Published Hourly Data'!$B$1:$BO$1,0),TRUE)</f>
        <v>-895</v>
      </c>
      <c r="S148" s="79">
        <f>VLOOKUP($A148,'Published Hourly Data'!$B:$BO,MATCH(S$1,'Published Hourly Data'!$B$1:$BO$1,0),TRUE)</f>
        <v>16</v>
      </c>
      <c r="T148" s="79">
        <f>VLOOKUP($A148,'Published Hourly Data'!$B:$BO,MATCH(T$1,'Published Hourly Data'!$B$1:$BO$1,0),TRUE)</f>
        <v>-90</v>
      </c>
      <c r="U148" s="79">
        <f>VLOOKUP($A148,'Published Hourly Data'!$B:$BO,MATCH(U$1,'Published Hourly Data'!$B$1:$BO$1,0),TRUE)</f>
        <v>-262</v>
      </c>
      <c r="V148" s="79">
        <f>VLOOKUP($A148,'Published Hourly Data'!$B:$BO,MATCH(V$1,'Published Hourly Data'!$B$1:$BO$1,0),TRUE)</f>
        <v>0</v>
      </c>
      <c r="W148" s="79">
        <f>VLOOKUP($A148,'Published Hourly Data'!$B:$BO,MATCH(W$1,'Published Hourly Data'!$B$1:$BO$1,0),TRUE)</f>
        <v>-20</v>
      </c>
      <c r="X148" s="79">
        <f>VLOOKUP($A148,'Published Hourly Data'!$B:$BO,MATCH(X$1,'Published Hourly Data'!$B$1:$BO$1,0),TRUE)</f>
        <v>0</v>
      </c>
      <c r="Y148" s="79">
        <f>VLOOKUP($A148,'Published Hourly Data'!$B:$BO,MATCH(Y$1,'Published Hourly Data'!$B$1:$BO$1,0),TRUE)</f>
        <v>0</v>
      </c>
      <c r="Z148" s="79">
        <f>VLOOKUP($A148,'Published Hourly Data'!$B:$BO,MATCH(Z$1,'Published Hourly Data'!$B$1:$BO$1,0),TRUE)</f>
        <v>0</v>
      </c>
      <c r="AA148" s="79">
        <f>VLOOKUP($A148,'Published Hourly Data'!$B:$BO,MATCH(AA$1,'Published Hourly Data'!$B$1:$BO$1,0),TRUE)</f>
        <v>3.8367904992206139</v>
      </c>
      <c r="AB148" s="79">
        <f>VLOOKUP($A148,'Published Hourly Data'!$B:$BO,MATCH(AB$1,'Published Hourly Data'!$B$1:$BO$1,0),TRUE)</f>
        <v>3.8367904992206139</v>
      </c>
      <c r="AC148" s="79">
        <f>VLOOKUP($A148,'Published Hourly Data'!$B:$BO,MATCH(AC$1,'Published Hourly Data'!$B$1:$BO$1,0),TRUE)</f>
        <v>232.32529322260299</v>
      </c>
      <c r="AD148" s="79">
        <f>-VLOOKUP($A148,'Published Hourly Data'!$B:$BO,MATCH(AD$1,'Published Hourly Data'!$B$1:$BO$1,0),TRUE)</f>
        <v>-13.588441684580152</v>
      </c>
      <c r="AE148" s="79">
        <f>VLOOKUP($A148,'Published Hourly Data'!$B:$BO,MATCH(AE$1,'Published Hourly Data'!$B$1:$BO$1,0),TRUE)</f>
        <v>222.57364203724347</v>
      </c>
      <c r="AF148" s="79">
        <f>VLOOKUP($A148,'Published Hourly Data'!$B:$BO,MATCH(AF$1,'Published Hourly Data'!$B$1:$BO$1,0),TRUE)</f>
        <v>576</v>
      </c>
      <c r="AG148" s="79">
        <f>VLOOKUP($A148,'Published Hourly Data'!$B:$BO,MATCH(AG$1,'Published Hourly Data'!$B$1:$BO$1,0),TRUE)</f>
        <v>1769</v>
      </c>
      <c r="AH148" s="80">
        <f>VLOOKUP($A148,'Published Hourly Data'!$B:$BO,MATCH(AH$1,'Published Hourly Data'!$B$1:$BO$1,0),TRUE)</f>
        <v>1.4685182413874565E-2</v>
      </c>
      <c r="AI148" s="80">
        <f>VLOOKUP($A148,'Published Hourly Data'!$B:$BO,MATCH(AI$1,'Published Hourly Data'!$B$1:$BO$1,0),TRUE)</f>
        <v>0.27738287320980648</v>
      </c>
      <c r="AJ148" s="79">
        <f>VLOOKUP($A148,'Published Hourly Data'!$B:$BO,MATCH(AJ$1,'Published Hourly Data'!$B$1:$BO$1,0),TRUE)</f>
        <v>2</v>
      </c>
      <c r="AK148" s="79">
        <f t="shared" si="16"/>
        <v>2</v>
      </c>
      <c r="AL148" s="79" t="str">
        <f t="shared" si="17"/>
        <v/>
      </c>
      <c r="BC148" s="82"/>
      <c r="BD148" s="82"/>
      <c r="BE148" s="82"/>
      <c r="BF148" s="82"/>
      <c r="BG148" s="82"/>
      <c r="BH148" s="82"/>
      <c r="BI148" s="82"/>
    </row>
    <row r="149" spans="1:69" x14ac:dyDescent="0.25">
      <c r="A149" s="78">
        <f t="shared" si="15"/>
        <v>45025.416666667181</v>
      </c>
      <c r="B149" s="78">
        <f>VLOOKUP($A149,'Published Hourly Data'!$B:$BO,MATCH(B$1,'Published Hourly Data'!$B$1:$BO$1,0),TRUE)</f>
        <v>45025.125</v>
      </c>
      <c r="C149" s="79">
        <f>VLOOKUP($A149,'Published Hourly Data'!$B:$BO,MATCH(C$1,'Published Hourly Data'!$B$1:$BO$1,0),TRUE)</f>
        <v>1733</v>
      </c>
      <c r="D149" s="79">
        <f>VLOOKUP($A149,'Published Hourly Data'!$B:$BO,MATCH(D$1,'Published Hourly Data'!$B$1:$BO$1,0),TRUE)</f>
        <v>1766</v>
      </c>
      <c r="E149" s="79">
        <f>VLOOKUP($A149,'Published Hourly Data'!$B:$BO,MATCH(E$1,'Published Hourly Data'!$B$1:$BO$1,0),TRUE)</f>
        <v>469</v>
      </c>
      <c r="F149" s="79">
        <f>VLOOKUP($A149,'Published Hourly Data'!$B:$BO,MATCH(F$1,'Published Hourly Data'!$B$1:$BO$1,0),TRUE)</f>
        <v>-1297</v>
      </c>
      <c r="G149" s="79">
        <f>VLOOKUP($A149,'Published Hourly Data'!$B:$BO,MATCH(G$1,'Published Hourly Data'!$B$1:$BO$1,0),TRUE)</f>
        <v>0</v>
      </c>
      <c r="H149" s="79">
        <f>VLOOKUP($A149,'Published Hourly Data'!$B:$BO,MATCH(H$1,'Published Hourly Data'!$B$1:$BO$1,0),TRUE)</f>
        <v>0</v>
      </c>
      <c r="I149" s="79">
        <f>VLOOKUP($A149,'Published Hourly Data'!$B:$BO,MATCH(I$1,'Published Hourly Data'!$B$1:$BO$1,0),TRUE)</f>
        <v>0</v>
      </c>
      <c r="J149" s="79">
        <f>VLOOKUP($A149,'Published Hourly Data'!$B:$BO,MATCH(J$1,'Published Hourly Data'!$B$1:$BO$1,0),TRUE)</f>
        <v>0</v>
      </c>
      <c r="K149" s="79">
        <f>VLOOKUP($A149,'Published Hourly Data'!$B:$BO,MATCH(K$1,'Published Hourly Data'!$B$1:$BO$1,0),TRUE)</f>
        <v>344</v>
      </c>
      <c r="L149" s="79">
        <f>VLOOKUP($A149,'Published Hourly Data'!$B:$BO,MATCH(L$1,'Published Hourly Data'!$B$1:$BO$1,0),TRUE)</f>
        <v>0</v>
      </c>
      <c r="M149" s="79">
        <f>VLOOKUP($A149,'Published Hourly Data'!$B:$BO,MATCH(M$1,'Published Hourly Data'!$B$1:$BO$1,0),TRUE)</f>
        <v>90</v>
      </c>
      <c r="N149" s="79">
        <f>VLOOKUP($A149,'Published Hourly Data'!$B:$BO,MATCH(N$1,'Published Hourly Data'!$B$1:$BO$1,0),TRUE)</f>
        <v>35</v>
      </c>
      <c r="O149" s="79">
        <f>VLOOKUP($A149,'Published Hourly Data'!$B:$BO,MATCH(O$1,'Published Hourly Data'!$B$1:$BO$1,0),TRUE)</f>
        <v>0</v>
      </c>
      <c r="P149" s="79">
        <f>VLOOKUP($A149,'Published Hourly Data'!$B:$BO,MATCH(P$1,'Published Hourly Data'!$B$1:$BO$1,0),TRUE)</f>
        <v>99</v>
      </c>
      <c r="Q149" s="79">
        <f>VLOOKUP($A149,'Published Hourly Data'!$B:$BO,MATCH(Q$1,'Published Hourly Data'!$B$1:$BO$1,0),TRUE)</f>
        <v>-47</v>
      </c>
      <c r="R149" s="79">
        <f>VLOOKUP($A149,'Published Hourly Data'!$B:$BO,MATCH(R$1,'Published Hourly Data'!$B$1:$BO$1,0),TRUE)</f>
        <v>-1047</v>
      </c>
      <c r="S149" s="79">
        <f>VLOOKUP($A149,'Published Hourly Data'!$B:$BO,MATCH(S$1,'Published Hourly Data'!$B$1:$BO$1,0),TRUE)</f>
        <v>16</v>
      </c>
      <c r="T149" s="79">
        <f>VLOOKUP($A149,'Published Hourly Data'!$B:$BO,MATCH(T$1,'Published Hourly Data'!$B$1:$BO$1,0),TRUE)</f>
        <v>-89</v>
      </c>
      <c r="U149" s="79">
        <f>VLOOKUP($A149,'Published Hourly Data'!$B:$BO,MATCH(U$1,'Published Hourly Data'!$B$1:$BO$1,0),TRUE)</f>
        <v>-209</v>
      </c>
      <c r="V149" s="79">
        <f>VLOOKUP($A149,'Published Hourly Data'!$B:$BO,MATCH(V$1,'Published Hourly Data'!$B$1:$BO$1,0),TRUE)</f>
        <v>0</v>
      </c>
      <c r="W149" s="79">
        <f>VLOOKUP($A149,'Published Hourly Data'!$B:$BO,MATCH(W$1,'Published Hourly Data'!$B$1:$BO$1,0),TRUE)</f>
        <v>-20</v>
      </c>
      <c r="X149" s="79">
        <f>VLOOKUP($A149,'Published Hourly Data'!$B:$BO,MATCH(X$1,'Published Hourly Data'!$B$1:$BO$1,0),TRUE)</f>
        <v>0</v>
      </c>
      <c r="Y149" s="79">
        <f>VLOOKUP($A149,'Published Hourly Data'!$B:$BO,MATCH(Y$1,'Published Hourly Data'!$B$1:$BO$1,0),TRUE)</f>
        <v>0</v>
      </c>
      <c r="Z149" s="79">
        <f>VLOOKUP($A149,'Published Hourly Data'!$B:$BO,MATCH(Z$1,'Published Hourly Data'!$B$1:$BO$1,0),TRUE)</f>
        <v>0</v>
      </c>
      <c r="AA149" s="79">
        <f>VLOOKUP($A149,'Published Hourly Data'!$B:$BO,MATCH(AA$1,'Published Hourly Data'!$B$1:$BO$1,0),TRUE)</f>
        <v>3.1240533752334501</v>
      </c>
      <c r="AB149" s="79">
        <f>VLOOKUP($A149,'Published Hourly Data'!$B:$BO,MATCH(AB$1,'Published Hourly Data'!$B$1:$BO$1,0),TRUE)</f>
        <v>3.1240533752334501</v>
      </c>
      <c r="AC149" s="79">
        <f>VLOOKUP($A149,'Published Hourly Data'!$B:$BO,MATCH(AC$1,'Published Hourly Data'!$B$1:$BO$1,0),TRUE)</f>
        <v>259.21867359042926</v>
      </c>
      <c r="AD149" s="79">
        <f>-VLOOKUP($A149,'Published Hourly Data'!$B:$BO,MATCH(AD$1,'Published Hourly Data'!$B$1:$BO$1,0),TRUE)</f>
        <v>-16.039029027672093</v>
      </c>
      <c r="AE149" s="79">
        <f>VLOOKUP($A149,'Published Hourly Data'!$B:$BO,MATCH(AE$1,'Published Hourly Data'!$B$1:$BO$1,0),TRUE)</f>
        <v>246.30369793799065</v>
      </c>
      <c r="AF149" s="79">
        <f>VLOOKUP($A149,'Published Hourly Data'!$B:$BO,MATCH(AF$1,'Published Hourly Data'!$B$1:$BO$1,0),TRUE)</f>
        <v>469</v>
      </c>
      <c r="AG149" s="79">
        <f>VLOOKUP($A149,'Published Hourly Data'!$B:$BO,MATCH(AG$1,'Published Hourly Data'!$B$1:$BO$1,0),TRUE)</f>
        <v>1766</v>
      </c>
      <c r="AH149" s="80">
        <f>VLOOKUP($A149,'Published Hourly Data'!$B:$BO,MATCH(AH$1,'Published Hourly Data'!$B$1:$BO$1,0),TRUE)</f>
        <v>1.4685182413874559E-2</v>
      </c>
      <c r="AI149" s="80">
        <f>VLOOKUP($A149,'Published Hourly Data'!$B:$BO,MATCH(AI$1,'Published Hourly Data'!$B$1:$BO$1,0),TRUE)</f>
        <v>0.30747794934770833</v>
      </c>
      <c r="AJ149" s="79">
        <f>VLOOKUP($A149,'Published Hourly Data'!$B:$BO,MATCH(AJ$1,'Published Hourly Data'!$B$1:$BO$1,0),TRUE)</f>
        <v>3</v>
      </c>
      <c r="AK149" s="79">
        <f t="shared" si="16"/>
        <v>3</v>
      </c>
      <c r="AL149" s="79" t="str">
        <f t="shared" si="17"/>
        <v/>
      </c>
      <c r="BC149" s="82"/>
      <c r="BD149" s="82"/>
      <c r="BE149" s="82"/>
      <c r="BF149" s="82"/>
      <c r="BG149" s="82"/>
      <c r="BH149" s="82"/>
      <c r="BI149" s="82"/>
    </row>
    <row r="150" spans="1:69" x14ac:dyDescent="0.25">
      <c r="A150" s="78">
        <f t="shared" si="15"/>
        <v>45025.458333333845</v>
      </c>
      <c r="B150" s="78">
        <f>VLOOKUP($A150,'Published Hourly Data'!$B:$BO,MATCH(B$1,'Published Hourly Data'!$B$1:$BO$1,0),TRUE)</f>
        <v>45025.166666666664</v>
      </c>
      <c r="C150" s="79">
        <f>VLOOKUP($A150,'Published Hourly Data'!$B:$BO,MATCH(C$1,'Published Hourly Data'!$B$1:$BO$1,0),TRUE)</f>
        <v>1714</v>
      </c>
      <c r="D150" s="79">
        <f>VLOOKUP($A150,'Published Hourly Data'!$B:$BO,MATCH(D$1,'Published Hourly Data'!$B$1:$BO$1,0),TRUE)</f>
        <v>1760</v>
      </c>
      <c r="E150" s="79">
        <f>VLOOKUP($A150,'Published Hourly Data'!$B:$BO,MATCH(E$1,'Published Hourly Data'!$B$1:$BO$1,0),TRUE)</f>
        <v>579</v>
      </c>
      <c r="F150" s="79">
        <f>VLOOKUP($A150,'Published Hourly Data'!$B:$BO,MATCH(F$1,'Published Hourly Data'!$B$1:$BO$1,0),TRUE)</f>
        <v>-1181</v>
      </c>
      <c r="G150" s="79">
        <f>VLOOKUP($A150,'Published Hourly Data'!$B:$BO,MATCH(G$1,'Published Hourly Data'!$B$1:$BO$1,0),TRUE)</f>
        <v>0</v>
      </c>
      <c r="H150" s="79">
        <f>VLOOKUP($A150,'Published Hourly Data'!$B:$BO,MATCH(H$1,'Published Hourly Data'!$B$1:$BO$1,0),TRUE)</f>
        <v>0</v>
      </c>
      <c r="I150" s="79">
        <f>VLOOKUP($A150,'Published Hourly Data'!$B:$BO,MATCH(I$1,'Published Hourly Data'!$B$1:$BO$1,0),TRUE)</f>
        <v>0</v>
      </c>
      <c r="J150" s="79">
        <f>VLOOKUP($A150,'Published Hourly Data'!$B:$BO,MATCH(J$1,'Published Hourly Data'!$B$1:$BO$1,0),TRUE)</f>
        <v>0</v>
      </c>
      <c r="K150" s="79">
        <f>VLOOKUP($A150,'Published Hourly Data'!$B:$BO,MATCH(K$1,'Published Hourly Data'!$B$1:$BO$1,0),TRUE)</f>
        <v>433</v>
      </c>
      <c r="L150" s="79">
        <f>VLOOKUP($A150,'Published Hourly Data'!$B:$BO,MATCH(L$1,'Published Hourly Data'!$B$1:$BO$1,0),TRUE)</f>
        <v>0</v>
      </c>
      <c r="M150" s="79">
        <f>VLOOKUP($A150,'Published Hourly Data'!$B:$BO,MATCH(M$1,'Published Hourly Data'!$B$1:$BO$1,0),TRUE)</f>
        <v>112</v>
      </c>
      <c r="N150" s="79">
        <f>VLOOKUP($A150,'Published Hourly Data'!$B:$BO,MATCH(N$1,'Published Hourly Data'!$B$1:$BO$1,0),TRUE)</f>
        <v>34</v>
      </c>
      <c r="O150" s="79">
        <f>VLOOKUP($A150,'Published Hourly Data'!$B:$BO,MATCH(O$1,'Published Hourly Data'!$B$1:$BO$1,0),TRUE)</f>
        <v>0</v>
      </c>
      <c r="P150" s="79">
        <f>VLOOKUP($A150,'Published Hourly Data'!$B:$BO,MATCH(P$1,'Published Hourly Data'!$B$1:$BO$1,0),TRUE)</f>
        <v>108</v>
      </c>
      <c r="Q150" s="79">
        <f>VLOOKUP($A150,'Published Hourly Data'!$B:$BO,MATCH(Q$1,'Published Hourly Data'!$B$1:$BO$1,0),TRUE)</f>
        <v>-42</v>
      </c>
      <c r="R150" s="79">
        <f>VLOOKUP($A150,'Published Hourly Data'!$B:$BO,MATCH(R$1,'Published Hourly Data'!$B$1:$BO$1,0),TRUE)</f>
        <v>-980</v>
      </c>
      <c r="S150" s="79">
        <f>VLOOKUP($A150,'Published Hourly Data'!$B:$BO,MATCH(S$1,'Published Hourly Data'!$B$1:$BO$1,0),TRUE)</f>
        <v>17</v>
      </c>
      <c r="T150" s="79">
        <f>VLOOKUP($A150,'Published Hourly Data'!$B:$BO,MATCH(T$1,'Published Hourly Data'!$B$1:$BO$1,0),TRUE)</f>
        <v>-90</v>
      </c>
      <c r="U150" s="79">
        <f>VLOOKUP($A150,'Published Hourly Data'!$B:$BO,MATCH(U$1,'Published Hourly Data'!$B$1:$BO$1,0),TRUE)</f>
        <v>-174</v>
      </c>
      <c r="V150" s="79">
        <f>VLOOKUP($A150,'Published Hourly Data'!$B:$BO,MATCH(V$1,'Published Hourly Data'!$B$1:$BO$1,0),TRUE)</f>
        <v>0</v>
      </c>
      <c r="W150" s="79">
        <f>VLOOKUP($A150,'Published Hourly Data'!$B:$BO,MATCH(W$1,'Published Hourly Data'!$B$1:$BO$1,0),TRUE)</f>
        <v>-20</v>
      </c>
      <c r="X150" s="79">
        <f>VLOOKUP($A150,'Published Hourly Data'!$B:$BO,MATCH(X$1,'Published Hourly Data'!$B$1:$BO$1,0),TRUE)</f>
        <v>0</v>
      </c>
      <c r="Y150" s="79">
        <f>VLOOKUP($A150,'Published Hourly Data'!$B:$BO,MATCH(Y$1,'Published Hourly Data'!$B$1:$BO$1,0),TRUE)</f>
        <v>0</v>
      </c>
      <c r="Z150" s="79">
        <f>VLOOKUP($A150,'Published Hourly Data'!$B:$BO,MATCH(Z$1,'Published Hourly Data'!$B$1:$BO$1,0),TRUE)</f>
        <v>0</v>
      </c>
      <c r="AA150" s="79">
        <f>VLOOKUP($A150,'Published Hourly Data'!$B:$BO,MATCH(AA$1,'Published Hourly Data'!$B$1:$BO$1,0),TRUE)</f>
        <v>3.8567737830707203</v>
      </c>
      <c r="AB150" s="79">
        <f>VLOOKUP($A150,'Published Hourly Data'!$B:$BO,MATCH(AB$1,'Published Hourly Data'!$B$1:$BO$1,0),TRUE)</f>
        <v>3.8567737830707203</v>
      </c>
      <c r="AC150" s="79">
        <f>VLOOKUP($A150,'Published Hourly Data'!$B:$BO,MATCH(AC$1,'Published Hourly Data'!$B$1:$BO$1,0),TRUE)</f>
        <v>237.91331259532132</v>
      </c>
      <c r="AD150" s="79">
        <f>-VLOOKUP($A150,'Published Hourly Data'!$B:$BO,MATCH(AD$1,'Published Hourly Data'!$B$1:$BO$1,0),TRUE)</f>
        <v>-16.032499096710342</v>
      </c>
      <c r="AE150" s="79">
        <f>VLOOKUP($A150,'Published Hourly Data'!$B:$BO,MATCH(AE$1,'Published Hourly Data'!$B$1:$BO$1,0),TRUE)</f>
        <v>225.73758728168167</v>
      </c>
      <c r="AF150" s="79">
        <f>VLOOKUP($A150,'Published Hourly Data'!$B:$BO,MATCH(AF$1,'Published Hourly Data'!$B$1:$BO$1,0),TRUE)</f>
        <v>579</v>
      </c>
      <c r="AG150" s="79">
        <f>VLOOKUP($A150,'Published Hourly Data'!$B:$BO,MATCH(AG$1,'Published Hourly Data'!$B$1:$BO$1,0),TRUE)</f>
        <v>1760</v>
      </c>
      <c r="AH150" s="80">
        <f>VLOOKUP($A150,'Published Hourly Data'!$B:$BO,MATCH(AH$1,'Published Hourly Data'!$B$1:$BO$1,0),TRUE)</f>
        <v>1.4685182413874561E-2</v>
      </c>
      <c r="AI150" s="80">
        <f>VLOOKUP($A150,'Published Hourly Data'!$B:$BO,MATCH(AI$1,'Published Hourly Data'!$B$1:$BO$1,0),TRUE)</f>
        <v>0.28276454526871647</v>
      </c>
      <c r="AJ150" s="79">
        <f>VLOOKUP($A150,'Published Hourly Data'!$B:$BO,MATCH(AJ$1,'Published Hourly Data'!$B$1:$BO$1,0),TRUE)</f>
        <v>4</v>
      </c>
      <c r="AK150" s="79">
        <f t="shared" si="16"/>
        <v>4</v>
      </c>
      <c r="AL150" s="79" t="str">
        <f t="shared" si="17"/>
        <v/>
      </c>
      <c r="BC150" s="82"/>
      <c r="BD150" s="82"/>
      <c r="BE150" s="82"/>
      <c r="BF150" s="82"/>
      <c r="BG150" s="82"/>
      <c r="BH150" s="82"/>
      <c r="BI150" s="82"/>
    </row>
    <row r="151" spans="1:69" x14ac:dyDescent="0.25">
      <c r="A151" s="78">
        <f t="shared" si="15"/>
        <v>45025.500000000509</v>
      </c>
      <c r="B151" s="78">
        <f>VLOOKUP($A151,'Published Hourly Data'!$B:$BO,MATCH(B$1,'Published Hourly Data'!$B$1:$BO$1,0),TRUE)</f>
        <v>45025.208333333336</v>
      </c>
      <c r="C151" s="79">
        <f>VLOOKUP($A151,'Published Hourly Data'!$B:$BO,MATCH(C$1,'Published Hourly Data'!$B$1:$BO$1,0),TRUE)</f>
        <v>1747</v>
      </c>
      <c r="D151" s="79">
        <f>VLOOKUP($A151,'Published Hourly Data'!$B:$BO,MATCH(D$1,'Published Hourly Data'!$B$1:$BO$1,0),TRUE)</f>
        <v>1799</v>
      </c>
      <c r="E151" s="79">
        <f>VLOOKUP($A151,'Published Hourly Data'!$B:$BO,MATCH(E$1,'Published Hourly Data'!$B$1:$BO$1,0),TRUE)</f>
        <v>557</v>
      </c>
      <c r="F151" s="79">
        <f>VLOOKUP($A151,'Published Hourly Data'!$B:$BO,MATCH(F$1,'Published Hourly Data'!$B$1:$BO$1,0),TRUE)</f>
        <v>-1242</v>
      </c>
      <c r="G151" s="79">
        <f>VLOOKUP($A151,'Published Hourly Data'!$B:$BO,MATCH(G$1,'Published Hourly Data'!$B$1:$BO$1,0),TRUE)</f>
        <v>0</v>
      </c>
      <c r="H151" s="79">
        <f>VLOOKUP($A151,'Published Hourly Data'!$B:$BO,MATCH(H$1,'Published Hourly Data'!$B$1:$BO$1,0),TRUE)</f>
        <v>0</v>
      </c>
      <c r="I151" s="79">
        <f>VLOOKUP($A151,'Published Hourly Data'!$B:$BO,MATCH(I$1,'Published Hourly Data'!$B$1:$BO$1,0),TRUE)</f>
        <v>0</v>
      </c>
      <c r="J151" s="79">
        <f>VLOOKUP($A151,'Published Hourly Data'!$B:$BO,MATCH(J$1,'Published Hourly Data'!$B$1:$BO$1,0),TRUE)</f>
        <v>0</v>
      </c>
      <c r="K151" s="79">
        <f>VLOOKUP($A151,'Published Hourly Data'!$B:$BO,MATCH(K$1,'Published Hourly Data'!$B$1:$BO$1,0),TRUE)</f>
        <v>344</v>
      </c>
      <c r="L151" s="79">
        <f>VLOOKUP($A151,'Published Hourly Data'!$B:$BO,MATCH(L$1,'Published Hourly Data'!$B$1:$BO$1,0),TRUE)</f>
        <v>0</v>
      </c>
      <c r="M151" s="79">
        <f>VLOOKUP($A151,'Published Hourly Data'!$B:$BO,MATCH(M$1,'Published Hourly Data'!$B$1:$BO$1,0),TRUE)</f>
        <v>179</v>
      </c>
      <c r="N151" s="79">
        <f>VLOOKUP($A151,'Published Hourly Data'!$B:$BO,MATCH(N$1,'Published Hourly Data'!$B$1:$BO$1,0),TRUE)</f>
        <v>34</v>
      </c>
      <c r="O151" s="79">
        <f>VLOOKUP($A151,'Published Hourly Data'!$B:$BO,MATCH(O$1,'Published Hourly Data'!$B$1:$BO$1,0),TRUE)</f>
        <v>0</v>
      </c>
      <c r="P151" s="79">
        <f>VLOOKUP($A151,'Published Hourly Data'!$B:$BO,MATCH(P$1,'Published Hourly Data'!$B$1:$BO$1,0),TRUE)</f>
        <v>139</v>
      </c>
      <c r="Q151" s="79">
        <f>VLOOKUP($A151,'Published Hourly Data'!$B:$BO,MATCH(Q$1,'Published Hourly Data'!$B$1:$BO$1,0),TRUE)</f>
        <v>-46</v>
      </c>
      <c r="R151" s="79">
        <f>VLOOKUP($A151,'Published Hourly Data'!$B:$BO,MATCH(R$1,'Published Hourly Data'!$B$1:$BO$1,0),TRUE)</f>
        <v>-1086</v>
      </c>
      <c r="S151" s="79">
        <f>VLOOKUP($A151,'Published Hourly Data'!$B:$BO,MATCH(S$1,'Published Hourly Data'!$B$1:$BO$1,0),TRUE)</f>
        <v>15</v>
      </c>
      <c r="T151" s="79">
        <f>VLOOKUP($A151,'Published Hourly Data'!$B:$BO,MATCH(T$1,'Published Hourly Data'!$B$1:$BO$1,0),TRUE)</f>
        <v>-92</v>
      </c>
      <c r="U151" s="79">
        <f>VLOOKUP($A151,'Published Hourly Data'!$B:$BO,MATCH(U$1,'Published Hourly Data'!$B$1:$BO$1,0),TRUE)</f>
        <v>-149</v>
      </c>
      <c r="V151" s="79">
        <f>VLOOKUP($A151,'Published Hourly Data'!$B:$BO,MATCH(V$1,'Published Hourly Data'!$B$1:$BO$1,0),TRUE)</f>
        <v>0</v>
      </c>
      <c r="W151" s="79">
        <f>VLOOKUP($A151,'Published Hourly Data'!$B:$BO,MATCH(W$1,'Published Hourly Data'!$B$1:$BO$1,0),TRUE)</f>
        <v>-23</v>
      </c>
      <c r="X151" s="79">
        <f>VLOOKUP($A151,'Published Hourly Data'!$B:$BO,MATCH(X$1,'Published Hourly Data'!$B$1:$BO$1,0),TRUE)</f>
        <v>0</v>
      </c>
      <c r="Y151" s="79">
        <f>VLOOKUP($A151,'Published Hourly Data'!$B:$BO,MATCH(Y$1,'Published Hourly Data'!$B$1:$BO$1,0),TRUE)</f>
        <v>0</v>
      </c>
      <c r="Z151" s="79">
        <f>VLOOKUP($A151,'Published Hourly Data'!$B:$BO,MATCH(Z$1,'Published Hourly Data'!$B$1:$BO$1,0),TRUE)</f>
        <v>0</v>
      </c>
      <c r="AA151" s="79">
        <f>VLOOKUP($A151,'Published Hourly Data'!$B:$BO,MATCH(AA$1,'Published Hourly Data'!$B$1:$BO$1,0),TRUE)</f>
        <v>3.7102297015032661</v>
      </c>
      <c r="AB151" s="79">
        <f>VLOOKUP($A151,'Published Hourly Data'!$B:$BO,MATCH(AB$1,'Published Hourly Data'!$B$1:$BO$1,0),TRUE)</f>
        <v>3.7102297015032661</v>
      </c>
      <c r="AC151" s="79">
        <f>VLOOKUP($A151,'Published Hourly Data'!$B:$BO,MATCH(AC$1,'Published Hourly Data'!$B$1:$BO$1,0),TRUE)</f>
        <v>249.00496964775203</v>
      </c>
      <c r="AD151" s="79">
        <f>-VLOOKUP($A151,'Published Hourly Data'!$B:$BO,MATCH(AD$1,'Published Hourly Data'!$B$1:$BO$1,0),TRUE)</f>
        <v>-19.927363389547011</v>
      </c>
      <c r="AE151" s="79">
        <f>VLOOKUP($A151,'Published Hourly Data'!$B:$BO,MATCH(AE$1,'Published Hourly Data'!$B$1:$BO$1,0),TRUE)</f>
        <v>232.78783595970827</v>
      </c>
      <c r="AF151" s="79">
        <f>VLOOKUP($A151,'Published Hourly Data'!$B:$BO,MATCH(AF$1,'Published Hourly Data'!$B$1:$BO$1,0),TRUE)</f>
        <v>557</v>
      </c>
      <c r="AG151" s="79">
        <f>VLOOKUP($A151,'Published Hourly Data'!$B:$BO,MATCH(AG$1,'Published Hourly Data'!$B$1:$BO$1,0),TRUE)</f>
        <v>1799</v>
      </c>
      <c r="AH151" s="80">
        <f>VLOOKUP($A151,'Published Hourly Data'!$B:$BO,MATCH(AH$1,'Published Hourly Data'!$B$1:$BO$1,0),TRUE)</f>
        <v>1.4685182413874561E-2</v>
      </c>
      <c r="AI151" s="80">
        <f>VLOOKUP($A151,'Published Hourly Data'!$B:$BO,MATCH(AI$1,'Published Hourly Data'!$B$1:$BO$1,0),TRUE)</f>
        <v>0.28527444075235803</v>
      </c>
      <c r="AJ151" s="79">
        <f>VLOOKUP($A151,'Published Hourly Data'!$B:$BO,MATCH(AJ$1,'Published Hourly Data'!$B$1:$BO$1,0),TRUE)</f>
        <v>5</v>
      </c>
      <c r="AK151" s="79">
        <f t="shared" si="16"/>
        <v>5</v>
      </c>
      <c r="AL151" s="79" t="str">
        <f t="shared" si="17"/>
        <v/>
      </c>
      <c r="BC151" s="83"/>
    </row>
    <row r="152" spans="1:69" x14ac:dyDescent="0.25">
      <c r="A152" s="78">
        <f t="shared" si="15"/>
        <v>45025.541666667174</v>
      </c>
      <c r="B152" s="78">
        <f>VLOOKUP($A152,'Published Hourly Data'!$B:$BO,MATCH(B$1,'Published Hourly Data'!$B$1:$BO$1,0),TRUE)</f>
        <v>45025.25</v>
      </c>
      <c r="C152" s="79">
        <f>VLOOKUP($A152,'Published Hourly Data'!$B:$BO,MATCH(C$1,'Published Hourly Data'!$B$1:$BO$1,0),TRUE)</f>
        <v>1833</v>
      </c>
      <c r="D152" s="79">
        <f>VLOOKUP($A152,'Published Hourly Data'!$B:$BO,MATCH(D$1,'Published Hourly Data'!$B$1:$BO$1,0),TRUE)</f>
        <v>1879</v>
      </c>
      <c r="E152" s="79">
        <f>VLOOKUP($A152,'Published Hourly Data'!$B:$BO,MATCH(E$1,'Published Hourly Data'!$B$1:$BO$1,0),TRUE)</f>
        <v>555</v>
      </c>
      <c r="F152" s="79">
        <f>VLOOKUP($A152,'Published Hourly Data'!$B:$BO,MATCH(F$1,'Published Hourly Data'!$B$1:$BO$1,0),TRUE)</f>
        <v>-1324</v>
      </c>
      <c r="G152" s="79">
        <f>VLOOKUP($A152,'Published Hourly Data'!$B:$BO,MATCH(G$1,'Published Hourly Data'!$B$1:$BO$1,0),TRUE)</f>
        <v>0</v>
      </c>
      <c r="H152" s="79">
        <f>VLOOKUP($A152,'Published Hourly Data'!$B:$BO,MATCH(H$1,'Published Hourly Data'!$B$1:$BO$1,0),TRUE)</f>
        <v>0</v>
      </c>
      <c r="I152" s="79">
        <f>VLOOKUP($A152,'Published Hourly Data'!$B:$BO,MATCH(I$1,'Published Hourly Data'!$B$1:$BO$1,0),TRUE)</f>
        <v>0</v>
      </c>
      <c r="J152" s="79">
        <f>VLOOKUP($A152,'Published Hourly Data'!$B:$BO,MATCH(J$1,'Published Hourly Data'!$B$1:$BO$1,0),TRUE)</f>
        <v>0</v>
      </c>
      <c r="K152" s="79">
        <f>VLOOKUP($A152,'Published Hourly Data'!$B:$BO,MATCH(K$1,'Published Hourly Data'!$B$1:$BO$1,0),TRUE)</f>
        <v>336</v>
      </c>
      <c r="L152" s="79">
        <f>VLOOKUP($A152,'Published Hourly Data'!$B:$BO,MATCH(L$1,'Published Hourly Data'!$B$1:$BO$1,0),TRUE)</f>
        <v>0</v>
      </c>
      <c r="M152" s="79">
        <f>VLOOKUP($A152,'Published Hourly Data'!$B:$BO,MATCH(M$1,'Published Hourly Data'!$B$1:$BO$1,0),TRUE)</f>
        <v>182</v>
      </c>
      <c r="N152" s="79">
        <f>VLOOKUP($A152,'Published Hourly Data'!$B:$BO,MATCH(N$1,'Published Hourly Data'!$B$1:$BO$1,0),TRUE)</f>
        <v>37</v>
      </c>
      <c r="O152" s="79">
        <f>VLOOKUP($A152,'Published Hourly Data'!$B:$BO,MATCH(O$1,'Published Hourly Data'!$B$1:$BO$1,0),TRUE)</f>
        <v>0</v>
      </c>
      <c r="P152" s="79">
        <f>VLOOKUP($A152,'Published Hourly Data'!$B:$BO,MATCH(P$1,'Published Hourly Data'!$B$1:$BO$1,0),TRUE)</f>
        <v>140</v>
      </c>
      <c r="Q152" s="79">
        <f>VLOOKUP($A152,'Published Hourly Data'!$B:$BO,MATCH(Q$1,'Published Hourly Data'!$B$1:$BO$1,0),TRUE)</f>
        <v>-48</v>
      </c>
      <c r="R152" s="79">
        <f>VLOOKUP($A152,'Published Hourly Data'!$B:$BO,MATCH(R$1,'Published Hourly Data'!$B$1:$BO$1,0),TRUE)</f>
        <v>-1173</v>
      </c>
      <c r="S152" s="79">
        <f>VLOOKUP($A152,'Published Hourly Data'!$B:$BO,MATCH(S$1,'Published Hourly Data'!$B$1:$BO$1,0),TRUE)</f>
        <v>17</v>
      </c>
      <c r="T152" s="79">
        <f>VLOOKUP($A152,'Published Hourly Data'!$B:$BO,MATCH(T$1,'Published Hourly Data'!$B$1:$BO$1,0),TRUE)</f>
        <v>-96</v>
      </c>
      <c r="U152" s="79">
        <f>VLOOKUP($A152,'Published Hourly Data'!$B:$BO,MATCH(U$1,'Published Hourly Data'!$B$1:$BO$1,0),TRUE)</f>
        <v>-132</v>
      </c>
      <c r="V152" s="79">
        <f>VLOOKUP($A152,'Published Hourly Data'!$B:$BO,MATCH(V$1,'Published Hourly Data'!$B$1:$BO$1,0),TRUE)</f>
        <v>0</v>
      </c>
      <c r="W152" s="79">
        <f>VLOOKUP($A152,'Published Hourly Data'!$B:$BO,MATCH(W$1,'Published Hourly Data'!$B$1:$BO$1,0),TRUE)</f>
        <v>-32</v>
      </c>
      <c r="X152" s="79">
        <f>VLOOKUP($A152,'Published Hourly Data'!$B:$BO,MATCH(X$1,'Published Hourly Data'!$B$1:$BO$1,0),TRUE)</f>
        <v>0</v>
      </c>
      <c r="Y152" s="79">
        <f>VLOOKUP($A152,'Published Hourly Data'!$B:$BO,MATCH(Y$1,'Published Hourly Data'!$B$1:$BO$1,0),TRUE)</f>
        <v>0</v>
      </c>
      <c r="Z152" s="79">
        <f>VLOOKUP($A152,'Published Hourly Data'!$B:$BO,MATCH(Z$1,'Published Hourly Data'!$B$1:$BO$1,0),TRUE)</f>
        <v>0</v>
      </c>
      <c r="AA152" s="79">
        <f>VLOOKUP($A152,'Published Hourly Data'!$B:$BO,MATCH(AA$1,'Published Hourly Data'!$B$1:$BO$1,0),TRUE)</f>
        <v>3.6969075122698603</v>
      </c>
      <c r="AB152" s="79">
        <f>VLOOKUP($A152,'Published Hourly Data'!$B:$BO,MATCH(AB$1,'Published Hourly Data'!$B$1:$BO$1,0),TRUE)</f>
        <v>3.6969075122698603</v>
      </c>
      <c r="AC152" s="79">
        <f>VLOOKUP($A152,'Published Hourly Data'!$B:$BO,MATCH(AC$1,'Published Hourly Data'!$B$1:$BO$1,0),TRUE)</f>
        <v>251.6056507109781</v>
      </c>
      <c r="AD152" s="79">
        <f>-VLOOKUP($A152,'Published Hourly Data'!$B:$BO,MATCH(AD$1,'Published Hourly Data'!$B$1:$BO$1,0),TRUE)</f>
        <v>-19.68688685709721</v>
      </c>
      <c r="AE152" s="79">
        <f>VLOOKUP($A152,'Published Hourly Data'!$B:$BO,MATCH(AE$1,'Published Hourly Data'!$B$1:$BO$1,0),TRUE)</f>
        <v>235.61567136615074</v>
      </c>
      <c r="AF152" s="79">
        <f>VLOOKUP($A152,'Published Hourly Data'!$B:$BO,MATCH(AF$1,'Published Hourly Data'!$B$1:$BO$1,0),TRUE)</f>
        <v>555</v>
      </c>
      <c r="AG152" s="79">
        <f>VLOOKUP($A152,'Published Hourly Data'!$B:$BO,MATCH(AG$1,'Published Hourly Data'!$B$1:$BO$1,0),TRUE)</f>
        <v>1879</v>
      </c>
      <c r="AH152" s="80">
        <f>VLOOKUP($A152,'Published Hourly Data'!$B:$BO,MATCH(AH$1,'Published Hourly Data'!$B$1:$BO$1,0),TRUE)</f>
        <v>1.4685182413874556E-2</v>
      </c>
      <c r="AI152" s="80">
        <f>VLOOKUP($A152,'Published Hourly Data'!$B:$BO,MATCH(AI$1,'Published Hourly Data'!$B$1:$BO$1,0),TRUE)</f>
        <v>0.27644652549613796</v>
      </c>
      <c r="AJ152" s="79">
        <f>VLOOKUP($A152,'Published Hourly Data'!$B:$BO,MATCH(AJ$1,'Published Hourly Data'!$B$1:$BO$1,0),TRUE)</f>
        <v>6</v>
      </c>
      <c r="AK152" s="79">
        <f t="shared" si="16"/>
        <v>6</v>
      </c>
      <c r="AL152" s="79" t="str">
        <f t="shared" si="17"/>
        <v/>
      </c>
    </row>
    <row r="153" spans="1:69" x14ac:dyDescent="0.25">
      <c r="A153" s="78">
        <f t="shared" si="15"/>
        <v>45025.583333333838</v>
      </c>
      <c r="B153" s="78">
        <f>VLOOKUP($A153,'Published Hourly Data'!$B:$BO,MATCH(B$1,'Published Hourly Data'!$B$1:$BO$1,0),TRUE)</f>
        <v>45025.291666666664</v>
      </c>
      <c r="C153" s="79">
        <f>VLOOKUP($A153,'Published Hourly Data'!$B:$BO,MATCH(C$1,'Published Hourly Data'!$B$1:$BO$1,0),TRUE)</f>
        <v>1956</v>
      </c>
      <c r="D153" s="79">
        <f>VLOOKUP($A153,'Published Hourly Data'!$B:$BO,MATCH(D$1,'Published Hourly Data'!$B$1:$BO$1,0),TRUE)</f>
        <v>1999</v>
      </c>
      <c r="E153" s="79">
        <f>VLOOKUP($A153,'Published Hourly Data'!$B:$BO,MATCH(E$1,'Published Hourly Data'!$B$1:$BO$1,0),TRUE)</f>
        <v>513</v>
      </c>
      <c r="F153" s="79">
        <f>VLOOKUP($A153,'Published Hourly Data'!$B:$BO,MATCH(F$1,'Published Hourly Data'!$B$1:$BO$1,0),TRUE)</f>
        <v>-1486</v>
      </c>
      <c r="G153" s="79">
        <f>VLOOKUP($A153,'Published Hourly Data'!$B:$BO,MATCH(G$1,'Published Hourly Data'!$B$1:$BO$1,0),TRUE)</f>
        <v>0</v>
      </c>
      <c r="H153" s="79">
        <f>VLOOKUP($A153,'Published Hourly Data'!$B:$BO,MATCH(H$1,'Published Hourly Data'!$B$1:$BO$1,0),TRUE)</f>
        <v>0</v>
      </c>
      <c r="I153" s="79">
        <f>VLOOKUP($A153,'Published Hourly Data'!$B:$BO,MATCH(I$1,'Published Hourly Data'!$B$1:$BO$1,0),TRUE)</f>
        <v>0</v>
      </c>
      <c r="J153" s="79">
        <f>VLOOKUP($A153,'Published Hourly Data'!$B:$BO,MATCH(J$1,'Published Hourly Data'!$B$1:$BO$1,0),TRUE)</f>
        <v>0</v>
      </c>
      <c r="K153" s="79">
        <f>VLOOKUP($A153,'Published Hourly Data'!$B:$BO,MATCH(K$1,'Published Hourly Data'!$B$1:$BO$1,0),TRUE)</f>
        <v>327</v>
      </c>
      <c r="L153" s="79">
        <f>VLOOKUP($A153,'Published Hourly Data'!$B:$BO,MATCH(L$1,'Published Hourly Data'!$B$1:$BO$1,0),TRUE)</f>
        <v>2</v>
      </c>
      <c r="M153" s="79">
        <f>VLOOKUP($A153,'Published Hourly Data'!$B:$BO,MATCH(M$1,'Published Hourly Data'!$B$1:$BO$1,0),TRUE)</f>
        <v>151</v>
      </c>
      <c r="N153" s="79">
        <f>VLOOKUP($A153,'Published Hourly Data'!$B:$BO,MATCH(N$1,'Published Hourly Data'!$B$1:$BO$1,0),TRUE)</f>
        <v>33</v>
      </c>
      <c r="O153" s="79">
        <f>VLOOKUP($A153,'Published Hourly Data'!$B:$BO,MATCH(O$1,'Published Hourly Data'!$B$1:$BO$1,0),TRUE)</f>
        <v>0</v>
      </c>
      <c r="P153" s="79">
        <f>VLOOKUP($A153,'Published Hourly Data'!$B:$BO,MATCH(P$1,'Published Hourly Data'!$B$1:$BO$1,0),TRUE)</f>
        <v>125</v>
      </c>
      <c r="Q153" s="79">
        <f>VLOOKUP($A153,'Published Hourly Data'!$B:$BO,MATCH(Q$1,'Published Hourly Data'!$B$1:$BO$1,0),TRUE)</f>
        <v>-48</v>
      </c>
      <c r="R153" s="79">
        <f>VLOOKUP($A153,'Published Hourly Data'!$B:$BO,MATCH(R$1,'Published Hourly Data'!$B$1:$BO$1,0),TRUE)</f>
        <v>-1255</v>
      </c>
      <c r="S153" s="79">
        <f>VLOOKUP($A153,'Published Hourly Data'!$B:$BO,MATCH(S$1,'Published Hourly Data'!$B$1:$BO$1,0),TRUE)</f>
        <v>12</v>
      </c>
      <c r="T153" s="79">
        <f>VLOOKUP($A153,'Published Hourly Data'!$B:$BO,MATCH(T$1,'Published Hourly Data'!$B$1:$BO$1,0),TRUE)</f>
        <v>-101</v>
      </c>
      <c r="U153" s="79">
        <f>VLOOKUP($A153,'Published Hourly Data'!$B:$BO,MATCH(U$1,'Published Hourly Data'!$B$1:$BO$1,0),TRUE)</f>
        <v>-184</v>
      </c>
      <c r="V153" s="79">
        <f>VLOOKUP($A153,'Published Hourly Data'!$B:$BO,MATCH(V$1,'Published Hourly Data'!$B$1:$BO$1,0),TRUE)</f>
        <v>0</v>
      </c>
      <c r="W153" s="79">
        <f>VLOOKUP($A153,'Published Hourly Data'!$B:$BO,MATCH(W$1,'Published Hourly Data'!$B$1:$BO$1,0),TRUE)</f>
        <v>-35</v>
      </c>
      <c r="X153" s="79">
        <f>VLOOKUP($A153,'Published Hourly Data'!$B:$BO,MATCH(X$1,'Published Hourly Data'!$B$1:$BO$1,0),TRUE)</f>
        <v>0</v>
      </c>
      <c r="Y153" s="79">
        <f>VLOOKUP($A153,'Published Hourly Data'!$B:$BO,MATCH(Y$1,'Published Hourly Data'!$B$1:$BO$1,0),TRUE)</f>
        <v>0</v>
      </c>
      <c r="Z153" s="79">
        <f>VLOOKUP($A153,'Published Hourly Data'!$B:$BO,MATCH(Z$1,'Published Hourly Data'!$B$1:$BO$1,0),TRUE)</f>
        <v>0</v>
      </c>
      <c r="AA153" s="79">
        <f>VLOOKUP($A153,'Published Hourly Data'!$B:$BO,MATCH(AA$1,'Published Hourly Data'!$B$1:$BO$1,0),TRUE)</f>
        <v>3.4171415383683574</v>
      </c>
      <c r="AB153" s="79">
        <f>VLOOKUP($A153,'Published Hourly Data'!$B:$BO,MATCH(AB$1,'Published Hourly Data'!$B$1:$BO$1,0),TRUE)</f>
        <v>3.4171415383683574</v>
      </c>
      <c r="AC153" s="79">
        <f>VLOOKUP($A153,'Published Hourly Data'!$B:$BO,MATCH(AC$1,'Published Hourly Data'!$B$1:$BO$1,0),TRUE)</f>
        <v>260.26079714593959</v>
      </c>
      <c r="AD153" s="79">
        <f>-VLOOKUP($A153,'Published Hourly Data'!$B:$BO,MATCH(AD$1,'Published Hourly Data'!$B$1:$BO$1,0),TRUE)</f>
        <v>-16.91192771523885</v>
      </c>
      <c r="AE153" s="79">
        <f>VLOOKUP($A153,'Published Hourly Data'!$B:$BO,MATCH(AE$1,'Published Hourly Data'!$B$1:$BO$1,0),TRUE)</f>
        <v>246.7660109690691</v>
      </c>
      <c r="AF153" s="79">
        <f>VLOOKUP($A153,'Published Hourly Data'!$B:$BO,MATCH(AF$1,'Published Hourly Data'!$B$1:$BO$1,0),TRUE)</f>
        <v>513</v>
      </c>
      <c r="AG153" s="79">
        <f>VLOOKUP($A153,'Published Hourly Data'!$B:$BO,MATCH(AG$1,'Published Hourly Data'!$B$1:$BO$1,0),TRUE)</f>
        <v>1999</v>
      </c>
      <c r="AH153" s="80">
        <f>VLOOKUP($A153,'Published Hourly Data'!$B:$BO,MATCH(AH$1,'Published Hourly Data'!$B$1:$BO$1,0),TRUE)</f>
        <v>1.4685182413874558E-2</v>
      </c>
      <c r="AI153" s="80">
        <f>VLOOKUP($A153,'Published Hourly Data'!$B:$BO,MATCH(AI$1,'Published Hourly Data'!$B$1:$BO$1,0),TRUE)</f>
        <v>0.2721487159092692</v>
      </c>
      <c r="AJ153" s="79">
        <f>VLOOKUP($A153,'Published Hourly Data'!$B:$BO,MATCH(AJ$1,'Published Hourly Data'!$B$1:$BO$1,0),TRUE)</f>
        <v>7</v>
      </c>
      <c r="AK153" s="79">
        <f t="shared" si="16"/>
        <v>7</v>
      </c>
      <c r="AL153" s="79" t="str">
        <f t="shared" si="17"/>
        <v/>
      </c>
    </row>
    <row r="154" spans="1:69" x14ac:dyDescent="0.25">
      <c r="A154" s="78">
        <f t="shared" si="15"/>
        <v>45025.625000000502</v>
      </c>
      <c r="B154" s="78">
        <f>VLOOKUP($A154,'Published Hourly Data'!$B:$BO,MATCH(B$1,'Published Hourly Data'!$B$1:$BO$1,0),TRUE)</f>
        <v>45025.333333333336</v>
      </c>
      <c r="C154" s="79">
        <f>VLOOKUP($A154,'Published Hourly Data'!$B:$BO,MATCH(C$1,'Published Hourly Data'!$B$1:$BO$1,0),TRUE)</f>
        <v>2080</v>
      </c>
      <c r="D154" s="79">
        <f>VLOOKUP($A154,'Published Hourly Data'!$B:$BO,MATCH(D$1,'Published Hourly Data'!$B$1:$BO$1,0),TRUE)</f>
        <v>2144</v>
      </c>
      <c r="E154" s="79">
        <f>VLOOKUP($A154,'Published Hourly Data'!$B:$BO,MATCH(E$1,'Published Hourly Data'!$B$1:$BO$1,0),TRUE)</f>
        <v>532</v>
      </c>
      <c r="F154" s="79">
        <f>VLOOKUP($A154,'Published Hourly Data'!$B:$BO,MATCH(F$1,'Published Hourly Data'!$B$1:$BO$1,0),TRUE)</f>
        <v>-1612</v>
      </c>
      <c r="G154" s="79">
        <f>VLOOKUP($A154,'Published Hourly Data'!$B:$BO,MATCH(G$1,'Published Hourly Data'!$B$1:$BO$1,0),TRUE)</f>
        <v>0</v>
      </c>
      <c r="H154" s="79">
        <f>VLOOKUP($A154,'Published Hourly Data'!$B:$BO,MATCH(H$1,'Published Hourly Data'!$B$1:$BO$1,0),TRUE)</f>
        <v>0</v>
      </c>
      <c r="I154" s="79">
        <f>VLOOKUP($A154,'Published Hourly Data'!$B:$BO,MATCH(I$1,'Published Hourly Data'!$B$1:$BO$1,0),TRUE)</f>
        <v>0</v>
      </c>
      <c r="J154" s="79">
        <f>VLOOKUP($A154,'Published Hourly Data'!$B:$BO,MATCH(J$1,'Published Hourly Data'!$B$1:$BO$1,0),TRUE)</f>
        <v>0</v>
      </c>
      <c r="K154" s="79">
        <f>VLOOKUP($A154,'Published Hourly Data'!$B:$BO,MATCH(K$1,'Published Hourly Data'!$B$1:$BO$1,0),TRUE)</f>
        <v>353</v>
      </c>
      <c r="L154" s="79">
        <f>VLOOKUP($A154,'Published Hourly Data'!$B:$BO,MATCH(L$1,'Published Hourly Data'!$B$1:$BO$1,0),TRUE)</f>
        <v>40</v>
      </c>
      <c r="M154" s="79">
        <f>VLOOKUP($A154,'Published Hourly Data'!$B:$BO,MATCH(M$1,'Published Hourly Data'!$B$1:$BO$1,0),TRUE)</f>
        <v>105</v>
      </c>
      <c r="N154" s="79">
        <f>VLOOKUP($A154,'Published Hourly Data'!$B:$BO,MATCH(N$1,'Published Hourly Data'!$B$1:$BO$1,0),TRUE)</f>
        <v>34</v>
      </c>
      <c r="O154" s="79">
        <f>VLOOKUP($A154,'Published Hourly Data'!$B:$BO,MATCH(O$1,'Published Hourly Data'!$B$1:$BO$1,0),TRUE)</f>
        <v>0</v>
      </c>
      <c r="P154" s="79">
        <f>VLOOKUP($A154,'Published Hourly Data'!$B:$BO,MATCH(P$1,'Published Hourly Data'!$B$1:$BO$1,0),TRUE)</f>
        <v>149</v>
      </c>
      <c r="Q154" s="79">
        <f>VLOOKUP($A154,'Published Hourly Data'!$B:$BO,MATCH(Q$1,'Published Hourly Data'!$B$1:$BO$1,0),TRUE)</f>
        <v>-1</v>
      </c>
      <c r="R154" s="79">
        <f>VLOOKUP($A154,'Published Hourly Data'!$B:$BO,MATCH(R$1,'Published Hourly Data'!$B$1:$BO$1,0),TRUE)</f>
        <v>-1083</v>
      </c>
      <c r="S154" s="79">
        <f>VLOOKUP($A154,'Published Hourly Data'!$B:$BO,MATCH(S$1,'Published Hourly Data'!$B$1:$BO$1,0),TRUE)</f>
        <v>0</v>
      </c>
      <c r="T154" s="79">
        <f>VLOOKUP($A154,'Published Hourly Data'!$B:$BO,MATCH(T$1,'Published Hourly Data'!$B$1:$BO$1,0),TRUE)</f>
        <v>-108</v>
      </c>
      <c r="U154" s="79">
        <f>VLOOKUP($A154,'Published Hourly Data'!$B:$BO,MATCH(U$1,'Published Hourly Data'!$B$1:$BO$1,0),TRUE)</f>
        <v>-511</v>
      </c>
      <c r="V154" s="79">
        <f>VLOOKUP($A154,'Published Hourly Data'!$B:$BO,MATCH(V$1,'Published Hourly Data'!$B$1:$BO$1,0),TRUE)</f>
        <v>0</v>
      </c>
      <c r="W154" s="79">
        <f>VLOOKUP($A154,'Published Hourly Data'!$B:$BO,MATCH(W$1,'Published Hourly Data'!$B$1:$BO$1,0),TRUE)</f>
        <v>-58</v>
      </c>
      <c r="X154" s="79">
        <f>VLOOKUP($A154,'Published Hourly Data'!$B:$BO,MATCH(X$1,'Published Hourly Data'!$B$1:$BO$1,0),TRUE)</f>
        <v>0</v>
      </c>
      <c r="Y154" s="79">
        <f>VLOOKUP($A154,'Published Hourly Data'!$B:$BO,MATCH(Y$1,'Published Hourly Data'!$B$1:$BO$1,0),TRUE)</f>
        <v>0</v>
      </c>
      <c r="Z154" s="79">
        <f>VLOOKUP($A154,'Published Hourly Data'!$B:$BO,MATCH(Z$1,'Published Hourly Data'!$B$1:$BO$1,0),TRUE)</f>
        <v>0</v>
      </c>
      <c r="AA154" s="79">
        <f>VLOOKUP($A154,'Published Hourly Data'!$B:$BO,MATCH(AA$1,'Published Hourly Data'!$B$1:$BO$1,0),TRUE)</f>
        <v>3.5437023360857047</v>
      </c>
      <c r="AB154" s="79">
        <f>VLOOKUP($A154,'Published Hourly Data'!$B:$BO,MATCH(AB$1,'Published Hourly Data'!$B$1:$BO$1,0),TRUE)</f>
        <v>3.5437023360857047</v>
      </c>
      <c r="AC154" s="79">
        <f>VLOOKUP($A154,'Published Hourly Data'!$B:$BO,MATCH(AC$1,'Published Hourly Data'!$B$1:$BO$1,0),TRUE)</f>
        <v>307.4853505771884</v>
      </c>
      <c r="AD154" s="79">
        <f>-VLOOKUP($A154,'Published Hourly Data'!$B:$BO,MATCH(AD$1,'Published Hourly Data'!$B$1:$BO$1,0),TRUE)</f>
        <v>-20.210784511154756</v>
      </c>
      <c r="AE154" s="79">
        <f>VLOOKUP($A154,'Published Hourly Data'!$B:$BO,MATCH(AE$1,'Published Hourly Data'!$B$1:$BO$1,0),TRUE)</f>
        <v>290.81826840211932</v>
      </c>
      <c r="AF154" s="79">
        <f>VLOOKUP($A154,'Published Hourly Data'!$B:$BO,MATCH(AF$1,'Published Hourly Data'!$B$1:$BO$1,0),TRUE)</f>
        <v>532</v>
      </c>
      <c r="AG154" s="79">
        <f>VLOOKUP($A154,'Published Hourly Data'!$B:$BO,MATCH(AG$1,'Published Hourly Data'!$B$1:$BO$1,0),TRUE)</f>
        <v>2144</v>
      </c>
      <c r="AH154" s="80">
        <f>VLOOKUP($A154,'Published Hourly Data'!$B:$BO,MATCH(AH$1,'Published Hourly Data'!$B$1:$BO$1,0),TRUE)</f>
        <v>1.4685182413874561E-2</v>
      </c>
      <c r="AI154" s="80">
        <f>VLOOKUP($A154,'Published Hourly Data'!$B:$BO,MATCH(AI$1,'Published Hourly Data'!$B$1:$BO$1,0),TRUE)</f>
        <v>0.2990409379126307</v>
      </c>
      <c r="AJ154" s="79">
        <f>VLOOKUP($A154,'Published Hourly Data'!$B:$BO,MATCH(AJ$1,'Published Hourly Data'!$B$1:$BO$1,0),TRUE)</f>
        <v>8</v>
      </c>
      <c r="AK154" s="79">
        <f t="shared" si="16"/>
        <v>8</v>
      </c>
      <c r="AL154" s="79" t="str">
        <f t="shared" si="17"/>
        <v/>
      </c>
    </row>
    <row r="155" spans="1:69" x14ac:dyDescent="0.25">
      <c r="A155" s="78">
        <f t="shared" si="15"/>
        <v>45025.666666667166</v>
      </c>
      <c r="B155" s="78">
        <f>VLOOKUP($A155,'Published Hourly Data'!$B:$BO,MATCH(B$1,'Published Hourly Data'!$B$1:$BO$1,0),TRUE)</f>
        <v>45025.375</v>
      </c>
      <c r="C155" s="79">
        <f>VLOOKUP($A155,'Published Hourly Data'!$B:$BO,MATCH(C$1,'Published Hourly Data'!$B$1:$BO$1,0),TRUE)</f>
        <v>2153</v>
      </c>
      <c r="D155" s="79">
        <f>VLOOKUP($A155,'Published Hourly Data'!$B:$BO,MATCH(D$1,'Published Hourly Data'!$B$1:$BO$1,0),TRUE)</f>
        <v>2288</v>
      </c>
      <c r="E155" s="79">
        <f>VLOOKUP($A155,'Published Hourly Data'!$B:$BO,MATCH(E$1,'Published Hourly Data'!$B$1:$BO$1,0),TRUE)</f>
        <v>536</v>
      </c>
      <c r="F155" s="79">
        <f>VLOOKUP($A155,'Published Hourly Data'!$B:$BO,MATCH(F$1,'Published Hourly Data'!$B$1:$BO$1,0),TRUE)</f>
        <v>-1752</v>
      </c>
      <c r="G155" s="79">
        <f>VLOOKUP($A155,'Published Hourly Data'!$B:$BO,MATCH(G$1,'Published Hourly Data'!$B$1:$BO$1,0),TRUE)</f>
        <v>0</v>
      </c>
      <c r="H155" s="79">
        <f>VLOOKUP($A155,'Published Hourly Data'!$B:$BO,MATCH(H$1,'Published Hourly Data'!$B$1:$BO$1,0),TRUE)</f>
        <v>0</v>
      </c>
      <c r="I155" s="79">
        <f>VLOOKUP($A155,'Published Hourly Data'!$B:$BO,MATCH(I$1,'Published Hourly Data'!$B$1:$BO$1,0),TRUE)</f>
        <v>0</v>
      </c>
      <c r="J155" s="79">
        <f>VLOOKUP($A155,'Published Hourly Data'!$B:$BO,MATCH(J$1,'Published Hourly Data'!$B$1:$BO$1,0),TRUE)</f>
        <v>0</v>
      </c>
      <c r="K155" s="79">
        <f>VLOOKUP($A155,'Published Hourly Data'!$B:$BO,MATCH(K$1,'Published Hourly Data'!$B$1:$BO$1,0),TRUE)</f>
        <v>365</v>
      </c>
      <c r="L155" s="79">
        <f>VLOOKUP($A155,'Published Hourly Data'!$B:$BO,MATCH(L$1,'Published Hourly Data'!$B$1:$BO$1,0),TRUE)</f>
        <v>80</v>
      </c>
      <c r="M155" s="79">
        <f>VLOOKUP($A155,'Published Hourly Data'!$B:$BO,MATCH(M$1,'Published Hourly Data'!$B$1:$BO$1,0),TRUE)</f>
        <v>60</v>
      </c>
      <c r="N155" s="79">
        <f>VLOOKUP($A155,'Published Hourly Data'!$B:$BO,MATCH(N$1,'Published Hourly Data'!$B$1:$BO$1,0),TRUE)</f>
        <v>31</v>
      </c>
      <c r="O155" s="79">
        <f>VLOOKUP($A155,'Published Hourly Data'!$B:$BO,MATCH(O$1,'Published Hourly Data'!$B$1:$BO$1,0),TRUE)</f>
        <v>0</v>
      </c>
      <c r="P155" s="79">
        <f>VLOOKUP($A155,'Published Hourly Data'!$B:$BO,MATCH(P$1,'Published Hourly Data'!$B$1:$BO$1,0),TRUE)</f>
        <v>150</v>
      </c>
      <c r="Q155" s="79">
        <f>VLOOKUP($A155,'Published Hourly Data'!$B:$BO,MATCH(Q$1,'Published Hourly Data'!$B$1:$BO$1,0),TRUE)</f>
        <v>0</v>
      </c>
      <c r="R155" s="79">
        <f>VLOOKUP($A155,'Published Hourly Data'!$B:$BO,MATCH(R$1,'Published Hourly Data'!$B$1:$BO$1,0),TRUE)</f>
        <v>-1118</v>
      </c>
      <c r="S155" s="79">
        <f>VLOOKUP($A155,'Published Hourly Data'!$B:$BO,MATCH(S$1,'Published Hourly Data'!$B$1:$BO$1,0),TRUE)</f>
        <v>-3</v>
      </c>
      <c r="T155" s="79">
        <f>VLOOKUP($A155,'Published Hourly Data'!$B:$BO,MATCH(T$1,'Published Hourly Data'!$B$1:$BO$1,0),TRUE)</f>
        <v>-113</v>
      </c>
      <c r="U155" s="79">
        <f>VLOOKUP($A155,'Published Hourly Data'!$B:$BO,MATCH(U$1,'Published Hourly Data'!$B$1:$BO$1,0),TRUE)</f>
        <v>-587</v>
      </c>
      <c r="V155" s="79">
        <f>VLOOKUP($A155,'Published Hourly Data'!$B:$BO,MATCH(V$1,'Published Hourly Data'!$B$1:$BO$1,0),TRUE)</f>
        <v>0</v>
      </c>
      <c r="W155" s="79">
        <f>VLOOKUP($A155,'Published Hourly Data'!$B:$BO,MATCH(W$1,'Published Hourly Data'!$B$1:$BO$1,0),TRUE)</f>
        <v>-81</v>
      </c>
      <c r="X155" s="79">
        <f>VLOOKUP($A155,'Published Hourly Data'!$B:$BO,MATCH(X$1,'Published Hourly Data'!$B$1:$BO$1,0),TRUE)</f>
        <v>0</v>
      </c>
      <c r="Y155" s="79">
        <f>VLOOKUP($A155,'Published Hourly Data'!$B:$BO,MATCH(Y$1,'Published Hourly Data'!$B$1:$BO$1,0),TRUE)</f>
        <v>0</v>
      </c>
      <c r="Z155" s="79">
        <f>VLOOKUP($A155,'Published Hourly Data'!$B:$BO,MATCH(Z$1,'Published Hourly Data'!$B$1:$BO$1,0),TRUE)</f>
        <v>0</v>
      </c>
      <c r="AA155" s="79">
        <f>VLOOKUP($A155,'Published Hourly Data'!$B:$BO,MATCH(AA$1,'Published Hourly Data'!$B$1:$BO$1,0),TRUE)</f>
        <v>3.5703467145525134</v>
      </c>
      <c r="AB155" s="79">
        <f>VLOOKUP($A155,'Published Hourly Data'!$B:$BO,MATCH(AB$1,'Published Hourly Data'!$B$1:$BO$1,0),TRUE)</f>
        <v>3.5703467145525134</v>
      </c>
      <c r="AC155" s="79">
        <f>VLOOKUP($A155,'Published Hourly Data'!$B:$BO,MATCH(AC$1,'Published Hourly Data'!$B$1:$BO$1,0),TRUE)</f>
        <v>297.72894930578428</v>
      </c>
      <c r="AD155" s="79">
        <f>-VLOOKUP($A155,'Published Hourly Data'!$B:$BO,MATCH(AD$1,'Published Hourly Data'!$B$1:$BO$1,0),TRUE)</f>
        <v>-18.537692536115884</v>
      </c>
      <c r="AE155" s="79">
        <f>VLOOKUP($A155,'Published Hourly Data'!$B:$BO,MATCH(AE$1,'Published Hourly Data'!$B$1:$BO$1,0),TRUE)</f>
        <v>282.76160348422093</v>
      </c>
      <c r="AF155" s="79">
        <f>VLOOKUP($A155,'Published Hourly Data'!$B:$BO,MATCH(AF$1,'Published Hourly Data'!$B$1:$BO$1,0),TRUE)</f>
        <v>536</v>
      </c>
      <c r="AG155" s="79">
        <f>VLOOKUP($A155,'Published Hourly Data'!$B:$BO,MATCH(AG$1,'Published Hourly Data'!$B$1:$BO$1,0),TRUE)</f>
        <v>2288</v>
      </c>
      <c r="AH155" s="80">
        <f>VLOOKUP($A155,'Published Hourly Data'!$B:$BO,MATCH(AH$1,'Published Hourly Data'!$B$1:$BO$1,0),TRUE)</f>
        <v>1.4685182413874556E-2</v>
      </c>
      <c r="AI155" s="80">
        <f>VLOOKUP($A155,'Published Hourly Data'!$B:$BO,MATCH(AI$1,'Published Hourly Data'!$B$1:$BO$1,0),TRUE)</f>
        <v>0.27245711812647866</v>
      </c>
      <c r="AJ155" s="79">
        <f>VLOOKUP($A155,'Published Hourly Data'!$B:$BO,MATCH(AJ$1,'Published Hourly Data'!$B$1:$BO$1,0),TRUE)</f>
        <v>9</v>
      </c>
      <c r="AK155" s="79">
        <f t="shared" si="16"/>
        <v>9</v>
      </c>
      <c r="AL155" s="79" t="str">
        <f t="shared" si="17"/>
        <v/>
      </c>
    </row>
    <row r="156" spans="1:69" x14ac:dyDescent="0.25">
      <c r="A156" s="78">
        <f t="shared" si="15"/>
        <v>45025.708333333831</v>
      </c>
      <c r="B156" s="78">
        <f>VLOOKUP($A156,'Published Hourly Data'!$B:$BO,MATCH(B$1,'Published Hourly Data'!$B$1:$BO$1,0),TRUE)</f>
        <v>45025.416666666664</v>
      </c>
      <c r="C156" s="79">
        <f>VLOOKUP($A156,'Published Hourly Data'!$B:$BO,MATCH(C$1,'Published Hourly Data'!$B$1:$BO$1,0),TRUE)</f>
        <v>2170</v>
      </c>
      <c r="D156" s="79">
        <f>VLOOKUP($A156,'Published Hourly Data'!$B:$BO,MATCH(D$1,'Published Hourly Data'!$B$1:$BO$1,0),TRUE)</f>
        <v>2332</v>
      </c>
      <c r="E156" s="79">
        <f>VLOOKUP($A156,'Published Hourly Data'!$B:$BO,MATCH(E$1,'Published Hourly Data'!$B$1:$BO$1,0),TRUE)</f>
        <v>451</v>
      </c>
      <c r="F156" s="79">
        <f>VLOOKUP($A156,'Published Hourly Data'!$B:$BO,MATCH(F$1,'Published Hourly Data'!$B$1:$BO$1,0),TRUE)</f>
        <v>-1881</v>
      </c>
      <c r="G156" s="79">
        <f>VLOOKUP($A156,'Published Hourly Data'!$B:$BO,MATCH(G$1,'Published Hourly Data'!$B$1:$BO$1,0),TRUE)</f>
        <v>0</v>
      </c>
      <c r="H156" s="79">
        <f>VLOOKUP($A156,'Published Hourly Data'!$B:$BO,MATCH(H$1,'Published Hourly Data'!$B$1:$BO$1,0),TRUE)</f>
        <v>0</v>
      </c>
      <c r="I156" s="79">
        <f>VLOOKUP($A156,'Published Hourly Data'!$B:$BO,MATCH(I$1,'Published Hourly Data'!$B$1:$BO$1,0),TRUE)</f>
        <v>0</v>
      </c>
      <c r="J156" s="79">
        <f>VLOOKUP($A156,'Published Hourly Data'!$B:$BO,MATCH(J$1,'Published Hourly Data'!$B$1:$BO$1,0),TRUE)</f>
        <v>0</v>
      </c>
      <c r="K156" s="79">
        <f>VLOOKUP($A156,'Published Hourly Data'!$B:$BO,MATCH(K$1,'Published Hourly Data'!$B$1:$BO$1,0),TRUE)</f>
        <v>246</v>
      </c>
      <c r="L156" s="79">
        <f>VLOOKUP($A156,'Published Hourly Data'!$B:$BO,MATCH(L$1,'Published Hourly Data'!$B$1:$BO$1,0),TRUE)</f>
        <v>126</v>
      </c>
      <c r="M156" s="79">
        <f>VLOOKUP($A156,'Published Hourly Data'!$B:$BO,MATCH(M$1,'Published Hourly Data'!$B$1:$BO$1,0),TRUE)</f>
        <v>49</v>
      </c>
      <c r="N156" s="79">
        <f>VLOOKUP($A156,'Published Hourly Data'!$B:$BO,MATCH(N$1,'Published Hourly Data'!$B$1:$BO$1,0),TRUE)</f>
        <v>30</v>
      </c>
      <c r="O156" s="79">
        <f>VLOOKUP($A156,'Published Hourly Data'!$B:$BO,MATCH(O$1,'Published Hourly Data'!$B$1:$BO$1,0),TRUE)</f>
        <v>0</v>
      </c>
      <c r="P156" s="79">
        <f>VLOOKUP($A156,'Published Hourly Data'!$B:$BO,MATCH(P$1,'Published Hourly Data'!$B$1:$BO$1,0),TRUE)</f>
        <v>147</v>
      </c>
      <c r="Q156" s="79">
        <f>VLOOKUP($A156,'Published Hourly Data'!$B:$BO,MATCH(Q$1,'Published Hourly Data'!$B$1:$BO$1,0),TRUE)</f>
        <v>0</v>
      </c>
      <c r="R156" s="79">
        <f>VLOOKUP($A156,'Published Hourly Data'!$B:$BO,MATCH(R$1,'Published Hourly Data'!$B$1:$BO$1,0),TRUE)</f>
        <v>-1155</v>
      </c>
      <c r="S156" s="79">
        <f>VLOOKUP($A156,'Published Hourly Data'!$B:$BO,MATCH(S$1,'Published Hourly Data'!$B$1:$BO$1,0),TRUE)</f>
        <v>-5</v>
      </c>
      <c r="T156" s="79">
        <f>VLOOKUP($A156,'Published Hourly Data'!$B:$BO,MATCH(T$1,'Published Hourly Data'!$B$1:$BO$1,0),TRUE)</f>
        <v>-116</v>
      </c>
      <c r="U156" s="79">
        <f>VLOOKUP($A156,'Published Hourly Data'!$B:$BO,MATCH(U$1,'Published Hourly Data'!$B$1:$BO$1,0),TRUE)</f>
        <v>-668</v>
      </c>
      <c r="V156" s="79">
        <f>VLOOKUP($A156,'Published Hourly Data'!$B:$BO,MATCH(V$1,'Published Hourly Data'!$B$1:$BO$1,0),TRUE)</f>
        <v>0</v>
      </c>
      <c r="W156" s="79">
        <f>VLOOKUP($A156,'Published Hourly Data'!$B:$BO,MATCH(W$1,'Published Hourly Data'!$B$1:$BO$1,0),TRUE)</f>
        <v>-84</v>
      </c>
      <c r="X156" s="79">
        <f>VLOOKUP($A156,'Published Hourly Data'!$B:$BO,MATCH(X$1,'Published Hourly Data'!$B$1:$BO$1,0),TRUE)</f>
        <v>0</v>
      </c>
      <c r="Y156" s="79">
        <f>VLOOKUP($A156,'Published Hourly Data'!$B:$BO,MATCH(Y$1,'Published Hourly Data'!$B$1:$BO$1,0),TRUE)</f>
        <v>0</v>
      </c>
      <c r="Z156" s="79">
        <f>VLOOKUP($A156,'Published Hourly Data'!$B:$BO,MATCH(Z$1,'Published Hourly Data'!$B$1:$BO$1,0),TRUE)</f>
        <v>0</v>
      </c>
      <c r="AA156" s="79">
        <f>VLOOKUP($A156,'Published Hourly Data'!$B:$BO,MATCH(AA$1,'Published Hourly Data'!$B$1:$BO$1,0),TRUE)</f>
        <v>3.0041536721328073</v>
      </c>
      <c r="AB156" s="79">
        <f>VLOOKUP($A156,'Published Hourly Data'!$B:$BO,MATCH(AB$1,'Published Hourly Data'!$B$1:$BO$1,0),TRUE)</f>
        <v>3.0041536721328073</v>
      </c>
      <c r="AC156" s="79">
        <f>VLOOKUP($A156,'Published Hourly Data'!$B:$BO,MATCH(AC$1,'Published Hourly Data'!$B$1:$BO$1,0),TRUE)</f>
        <v>283.88936667072056</v>
      </c>
      <c r="AD156" s="79">
        <f>-VLOOKUP($A156,'Published Hourly Data'!$B:$BO,MATCH(AD$1,'Published Hourly Data'!$B$1:$BO$1,0),TRUE)</f>
        <v>-17.012241827510874</v>
      </c>
      <c r="AE156" s="79">
        <f>VLOOKUP($A156,'Published Hourly Data'!$B:$BO,MATCH(AE$1,'Published Hourly Data'!$B$1:$BO$1,0),TRUE)</f>
        <v>269.8812785153425</v>
      </c>
      <c r="AF156" s="79">
        <f>VLOOKUP($A156,'Published Hourly Data'!$B:$BO,MATCH(AF$1,'Published Hourly Data'!$B$1:$BO$1,0),TRUE)</f>
        <v>451</v>
      </c>
      <c r="AG156" s="79">
        <f>VLOOKUP($A156,'Published Hourly Data'!$B:$BO,MATCH(AG$1,'Published Hourly Data'!$B$1:$BO$1,0),TRUE)</f>
        <v>2332</v>
      </c>
      <c r="AH156" s="80">
        <f>VLOOKUP($A156,'Published Hourly Data'!$B:$BO,MATCH(AH$1,'Published Hourly Data'!$B$1:$BO$1,0),TRUE)</f>
        <v>1.4685182413874566E-2</v>
      </c>
      <c r="AI156" s="80">
        <f>VLOOKUP($A156,'Published Hourly Data'!$B:$BO,MATCH(AI$1,'Published Hourly Data'!$B$1:$BO$1,0),TRUE)</f>
        <v>0.25513965018889123</v>
      </c>
      <c r="AJ156" s="79">
        <f>VLOOKUP($A156,'Published Hourly Data'!$B:$BO,MATCH(AJ$1,'Published Hourly Data'!$B$1:$BO$1,0),TRUE)</f>
        <v>10</v>
      </c>
      <c r="AK156" s="79">
        <f t="shared" si="16"/>
        <v>10</v>
      </c>
      <c r="AL156" s="79" t="str">
        <f t="shared" si="17"/>
        <v/>
      </c>
    </row>
    <row r="157" spans="1:69" x14ac:dyDescent="0.25">
      <c r="A157" s="78">
        <f t="shared" si="15"/>
        <v>45025.750000000495</v>
      </c>
      <c r="B157" s="78">
        <f>VLOOKUP($A157,'Published Hourly Data'!$B:$BO,MATCH(B$1,'Published Hourly Data'!$B$1:$BO$1,0),TRUE)</f>
        <v>45025.458333333336</v>
      </c>
      <c r="C157" s="79">
        <f>VLOOKUP($A157,'Published Hourly Data'!$B:$BO,MATCH(C$1,'Published Hourly Data'!$B$1:$BO$1,0),TRUE)</f>
        <v>2139</v>
      </c>
      <c r="D157" s="79">
        <f>VLOOKUP($A157,'Published Hourly Data'!$B:$BO,MATCH(D$1,'Published Hourly Data'!$B$1:$BO$1,0),TRUE)</f>
        <v>2301</v>
      </c>
      <c r="E157" s="79">
        <f>VLOOKUP($A157,'Published Hourly Data'!$B:$BO,MATCH(E$1,'Published Hourly Data'!$B$1:$BO$1,0),TRUE)</f>
        <v>507</v>
      </c>
      <c r="F157" s="79">
        <f>VLOOKUP($A157,'Published Hourly Data'!$B:$BO,MATCH(F$1,'Published Hourly Data'!$B$1:$BO$1,0),TRUE)</f>
        <v>-1794</v>
      </c>
      <c r="G157" s="79">
        <f>VLOOKUP($A157,'Published Hourly Data'!$B:$BO,MATCH(G$1,'Published Hourly Data'!$B$1:$BO$1,0),TRUE)</f>
        <v>0</v>
      </c>
      <c r="H157" s="79">
        <f>VLOOKUP($A157,'Published Hourly Data'!$B:$BO,MATCH(H$1,'Published Hourly Data'!$B$1:$BO$1,0),TRUE)</f>
        <v>0</v>
      </c>
      <c r="I157" s="79">
        <f>VLOOKUP($A157,'Published Hourly Data'!$B:$BO,MATCH(I$1,'Published Hourly Data'!$B$1:$BO$1,0),TRUE)</f>
        <v>0</v>
      </c>
      <c r="J157" s="79">
        <f>VLOOKUP($A157,'Published Hourly Data'!$B:$BO,MATCH(J$1,'Published Hourly Data'!$B$1:$BO$1,0),TRUE)</f>
        <v>0</v>
      </c>
      <c r="K157" s="79">
        <f>VLOOKUP($A157,'Published Hourly Data'!$B:$BO,MATCH(K$1,'Published Hourly Data'!$B$1:$BO$1,0),TRUE)</f>
        <v>235</v>
      </c>
      <c r="L157" s="79">
        <f>VLOOKUP($A157,'Published Hourly Data'!$B:$BO,MATCH(L$1,'Published Hourly Data'!$B$1:$BO$1,0),TRUE)</f>
        <v>188</v>
      </c>
      <c r="M157" s="79">
        <f>VLOOKUP($A157,'Published Hourly Data'!$B:$BO,MATCH(M$1,'Published Hourly Data'!$B$1:$BO$1,0),TRUE)</f>
        <v>54</v>
      </c>
      <c r="N157" s="79">
        <f>VLOOKUP($A157,'Published Hourly Data'!$B:$BO,MATCH(N$1,'Published Hourly Data'!$B$1:$BO$1,0),TRUE)</f>
        <v>30</v>
      </c>
      <c r="O157" s="79">
        <f>VLOOKUP($A157,'Published Hourly Data'!$B:$BO,MATCH(O$1,'Published Hourly Data'!$B$1:$BO$1,0),TRUE)</f>
        <v>0</v>
      </c>
      <c r="P157" s="79">
        <f>VLOOKUP($A157,'Published Hourly Data'!$B:$BO,MATCH(P$1,'Published Hourly Data'!$B$1:$BO$1,0),TRUE)</f>
        <v>158</v>
      </c>
      <c r="Q157" s="79">
        <f>VLOOKUP($A157,'Published Hourly Data'!$B:$BO,MATCH(Q$1,'Published Hourly Data'!$B$1:$BO$1,0),TRUE)</f>
        <v>0</v>
      </c>
      <c r="R157" s="79">
        <f>VLOOKUP($A157,'Published Hourly Data'!$B:$BO,MATCH(R$1,'Published Hourly Data'!$B$1:$BO$1,0),TRUE)</f>
        <v>-1137</v>
      </c>
      <c r="S157" s="79">
        <f>VLOOKUP($A157,'Published Hourly Data'!$B:$BO,MATCH(S$1,'Published Hourly Data'!$B$1:$BO$1,0),TRUE)</f>
        <v>-10</v>
      </c>
      <c r="T157" s="79">
        <f>VLOOKUP($A157,'Published Hourly Data'!$B:$BO,MATCH(T$1,'Published Hourly Data'!$B$1:$BO$1,0),TRUE)</f>
        <v>-112</v>
      </c>
      <c r="U157" s="79">
        <f>VLOOKUP($A157,'Published Hourly Data'!$B:$BO,MATCH(U$1,'Published Hourly Data'!$B$1:$BO$1,0),TRUE)</f>
        <v>-607</v>
      </c>
      <c r="V157" s="79">
        <f>VLOOKUP($A157,'Published Hourly Data'!$B:$BO,MATCH(V$1,'Published Hourly Data'!$B$1:$BO$1,0),TRUE)</f>
        <v>0</v>
      </c>
      <c r="W157" s="79">
        <f>VLOOKUP($A157,'Published Hourly Data'!$B:$BO,MATCH(W$1,'Published Hourly Data'!$B$1:$BO$1,0),TRUE)</f>
        <v>-86</v>
      </c>
      <c r="X157" s="79">
        <f>VLOOKUP($A157,'Published Hourly Data'!$B:$BO,MATCH(X$1,'Published Hourly Data'!$B$1:$BO$1,0),TRUE)</f>
        <v>0</v>
      </c>
      <c r="Y157" s="79">
        <f>VLOOKUP($A157,'Published Hourly Data'!$B:$BO,MATCH(Y$1,'Published Hourly Data'!$B$1:$BO$1,0),TRUE)</f>
        <v>0</v>
      </c>
      <c r="Z157" s="79">
        <f>VLOOKUP($A157,'Published Hourly Data'!$B:$BO,MATCH(Z$1,'Published Hourly Data'!$B$1:$BO$1,0),TRUE)</f>
        <v>0</v>
      </c>
      <c r="AA157" s="79">
        <f>VLOOKUP($A157,'Published Hourly Data'!$B:$BO,MATCH(AA$1,'Published Hourly Data'!$B$1:$BO$1,0),TRUE)</f>
        <v>3.3771749706681424</v>
      </c>
      <c r="AB157" s="79">
        <f>VLOOKUP($A157,'Published Hourly Data'!$B:$BO,MATCH(AB$1,'Published Hourly Data'!$B$1:$BO$1,0),TRUE)</f>
        <v>3.3771749706681424</v>
      </c>
      <c r="AC157" s="79">
        <f>VLOOKUP($A157,'Published Hourly Data'!$B:$BO,MATCH(AC$1,'Published Hourly Data'!$B$1:$BO$1,0),TRUE)</f>
        <v>276.81555196344749</v>
      </c>
      <c r="AD157" s="79">
        <f>-VLOOKUP($A157,'Published Hourly Data'!$B:$BO,MATCH(AD$1,'Published Hourly Data'!$B$1:$BO$1,0),TRUE)</f>
        <v>-18.003436704184743</v>
      </c>
      <c r="AE157" s="79">
        <f>VLOOKUP($A157,'Published Hourly Data'!$B:$BO,MATCH(AE$1,'Published Hourly Data'!$B$1:$BO$1,0),TRUE)</f>
        <v>262.18929022993086</v>
      </c>
      <c r="AF157" s="79">
        <f>VLOOKUP($A157,'Published Hourly Data'!$B:$BO,MATCH(AF$1,'Published Hourly Data'!$B$1:$BO$1,0),TRUE)</f>
        <v>507</v>
      </c>
      <c r="AG157" s="79">
        <f>VLOOKUP($A157,'Published Hourly Data'!$B:$BO,MATCH(AG$1,'Published Hourly Data'!$B$1:$BO$1,0),TRUE)</f>
        <v>2301</v>
      </c>
      <c r="AH157" s="80">
        <f>VLOOKUP($A157,'Published Hourly Data'!$B:$BO,MATCH(AH$1,'Published Hourly Data'!$B$1:$BO$1,0),TRUE)</f>
        <v>1.4685182413874556E-2</v>
      </c>
      <c r="AI157" s="80">
        <f>VLOOKUP($A157,'Published Hourly Data'!$B:$BO,MATCH(AI$1,'Published Hourly Data'!$B$1:$BO$1,0),TRUE)</f>
        <v>0.25120719384037815</v>
      </c>
      <c r="AJ157" s="79">
        <f>VLOOKUP($A157,'Published Hourly Data'!$B:$BO,MATCH(AJ$1,'Published Hourly Data'!$B$1:$BO$1,0),TRUE)</f>
        <v>11</v>
      </c>
      <c r="AK157" s="79">
        <f t="shared" si="16"/>
        <v>11</v>
      </c>
      <c r="AL157" s="79" t="str">
        <f t="shared" si="17"/>
        <v/>
      </c>
    </row>
    <row r="158" spans="1:69" x14ac:dyDescent="0.25">
      <c r="A158" s="78">
        <f t="shared" si="15"/>
        <v>45025.791666667159</v>
      </c>
      <c r="B158" s="78">
        <f>VLOOKUP($A158,'Published Hourly Data'!$B:$BO,MATCH(B$1,'Published Hourly Data'!$B$1:$BO$1,0),TRUE)</f>
        <v>45025.5</v>
      </c>
      <c r="C158" s="79">
        <f>VLOOKUP($A158,'Published Hourly Data'!$B:$BO,MATCH(C$1,'Published Hourly Data'!$B$1:$BO$1,0),TRUE)</f>
        <v>2098</v>
      </c>
      <c r="D158" s="79">
        <f>VLOOKUP($A158,'Published Hourly Data'!$B:$BO,MATCH(D$1,'Published Hourly Data'!$B$1:$BO$1,0),TRUE)</f>
        <v>2247</v>
      </c>
      <c r="E158" s="79">
        <f>VLOOKUP($A158,'Published Hourly Data'!$B:$BO,MATCH(E$1,'Published Hourly Data'!$B$1:$BO$1,0),TRUE)</f>
        <v>618</v>
      </c>
      <c r="F158" s="79">
        <f>VLOOKUP($A158,'Published Hourly Data'!$B:$BO,MATCH(F$1,'Published Hourly Data'!$B$1:$BO$1,0),TRUE)</f>
        <v>-1629</v>
      </c>
      <c r="G158" s="79">
        <f>VLOOKUP($A158,'Published Hourly Data'!$B:$BO,MATCH(G$1,'Published Hourly Data'!$B$1:$BO$1,0),TRUE)</f>
        <v>0</v>
      </c>
      <c r="H158" s="79">
        <f>VLOOKUP($A158,'Published Hourly Data'!$B:$BO,MATCH(H$1,'Published Hourly Data'!$B$1:$BO$1,0),TRUE)</f>
        <v>0</v>
      </c>
      <c r="I158" s="79">
        <f>VLOOKUP($A158,'Published Hourly Data'!$B:$BO,MATCH(I$1,'Published Hourly Data'!$B$1:$BO$1,0),TRUE)</f>
        <v>0</v>
      </c>
      <c r="J158" s="79">
        <f>VLOOKUP($A158,'Published Hourly Data'!$B:$BO,MATCH(J$1,'Published Hourly Data'!$B$1:$BO$1,0),TRUE)</f>
        <v>0</v>
      </c>
      <c r="K158" s="79">
        <f>VLOOKUP($A158,'Published Hourly Data'!$B:$BO,MATCH(K$1,'Published Hourly Data'!$B$1:$BO$1,0),TRUE)</f>
        <v>238</v>
      </c>
      <c r="L158" s="79">
        <f>VLOOKUP($A158,'Published Hourly Data'!$B:$BO,MATCH(L$1,'Published Hourly Data'!$B$1:$BO$1,0),TRUE)</f>
        <v>247</v>
      </c>
      <c r="M158" s="79">
        <f>VLOOKUP($A158,'Published Hourly Data'!$B:$BO,MATCH(M$1,'Published Hourly Data'!$B$1:$BO$1,0),TRUE)</f>
        <v>102</v>
      </c>
      <c r="N158" s="79">
        <f>VLOOKUP($A158,'Published Hourly Data'!$B:$BO,MATCH(N$1,'Published Hourly Data'!$B$1:$BO$1,0),TRUE)</f>
        <v>31</v>
      </c>
      <c r="O158" s="79">
        <f>VLOOKUP($A158,'Published Hourly Data'!$B:$BO,MATCH(O$1,'Published Hourly Data'!$B$1:$BO$1,0),TRUE)</f>
        <v>0</v>
      </c>
      <c r="P158" s="79">
        <f>VLOOKUP($A158,'Published Hourly Data'!$B:$BO,MATCH(P$1,'Published Hourly Data'!$B$1:$BO$1,0),TRUE)</f>
        <v>175</v>
      </c>
      <c r="Q158" s="79">
        <f>VLOOKUP($A158,'Published Hourly Data'!$B:$BO,MATCH(Q$1,'Published Hourly Data'!$B$1:$BO$1,0),TRUE)</f>
        <v>0</v>
      </c>
      <c r="R158" s="79">
        <f>VLOOKUP($A158,'Published Hourly Data'!$B:$BO,MATCH(R$1,'Published Hourly Data'!$B$1:$BO$1,0),TRUE)</f>
        <v>-1094</v>
      </c>
      <c r="S158" s="79">
        <f>VLOOKUP($A158,'Published Hourly Data'!$B:$BO,MATCH(S$1,'Published Hourly Data'!$B$1:$BO$1,0),TRUE)</f>
        <v>-13</v>
      </c>
      <c r="T158" s="79">
        <f>VLOOKUP($A158,'Published Hourly Data'!$B:$BO,MATCH(T$1,'Published Hourly Data'!$B$1:$BO$1,0),TRUE)</f>
        <v>-108</v>
      </c>
      <c r="U158" s="79">
        <f>VLOOKUP($A158,'Published Hourly Data'!$B:$BO,MATCH(U$1,'Published Hourly Data'!$B$1:$BO$1,0),TRUE)</f>
        <v>-508</v>
      </c>
      <c r="V158" s="79">
        <f>VLOOKUP($A158,'Published Hourly Data'!$B:$BO,MATCH(V$1,'Published Hourly Data'!$B$1:$BO$1,0),TRUE)</f>
        <v>0</v>
      </c>
      <c r="W158" s="79">
        <f>VLOOKUP($A158,'Published Hourly Data'!$B:$BO,MATCH(W$1,'Published Hourly Data'!$B$1:$BO$1,0),TRUE)</f>
        <v>-81</v>
      </c>
      <c r="X158" s="79">
        <f>VLOOKUP($A158,'Published Hourly Data'!$B:$BO,MATCH(X$1,'Published Hourly Data'!$B$1:$BO$1,0),TRUE)</f>
        <v>0</v>
      </c>
      <c r="Y158" s="79">
        <f>VLOOKUP($A158,'Published Hourly Data'!$B:$BO,MATCH(Y$1,'Published Hourly Data'!$B$1:$BO$1,0),TRUE)</f>
        <v>0</v>
      </c>
      <c r="Z158" s="79">
        <f>VLOOKUP($A158,'Published Hourly Data'!$B:$BO,MATCH(Z$1,'Published Hourly Data'!$B$1:$BO$1,0),TRUE)</f>
        <v>0</v>
      </c>
      <c r="AA158" s="79">
        <f>VLOOKUP($A158,'Published Hourly Data'!$B:$BO,MATCH(AA$1,'Published Hourly Data'!$B$1:$BO$1,0),TRUE)</f>
        <v>4.1165564731221158</v>
      </c>
      <c r="AB158" s="79">
        <f>VLOOKUP($A158,'Published Hourly Data'!$B:$BO,MATCH(AB$1,'Published Hourly Data'!$B$1:$BO$1,0),TRUE)</f>
        <v>4.1165564731221158</v>
      </c>
      <c r="AC158" s="79">
        <f>VLOOKUP($A158,'Published Hourly Data'!$B:$BO,MATCH(AC$1,'Published Hourly Data'!$B$1:$BO$1,0),TRUE)</f>
        <v>247.16127384580983</v>
      </c>
      <c r="AD158" s="79">
        <f>-VLOOKUP($A158,'Published Hourly Data'!$B:$BO,MATCH(AD$1,'Published Hourly Data'!$B$1:$BO$1,0),TRUE)</f>
        <v>-18.155912595298553</v>
      </c>
      <c r="AE158" s="79">
        <f>VLOOKUP($A158,'Published Hourly Data'!$B:$BO,MATCH(AE$1,'Published Hourly Data'!$B$1:$BO$1,0),TRUE)</f>
        <v>233.12191772363337</v>
      </c>
      <c r="AF158" s="79">
        <f>VLOOKUP($A158,'Published Hourly Data'!$B:$BO,MATCH(AF$1,'Published Hourly Data'!$B$1:$BO$1,0),TRUE)</f>
        <v>618</v>
      </c>
      <c r="AG158" s="79">
        <f>VLOOKUP($A158,'Published Hourly Data'!$B:$BO,MATCH(AG$1,'Published Hourly Data'!$B$1:$BO$1,0),TRUE)</f>
        <v>2247</v>
      </c>
      <c r="AH158" s="80">
        <f>VLOOKUP($A158,'Published Hourly Data'!$B:$BO,MATCH(AH$1,'Published Hourly Data'!$B$1:$BO$1,0),TRUE)</f>
        <v>1.4685182413874563E-2</v>
      </c>
      <c r="AI158" s="80">
        <f>VLOOKUP($A158,'Published Hourly Data'!$B:$BO,MATCH(AI$1,'Published Hourly Data'!$B$1:$BO$1,0),TRUE)</f>
        <v>0.22872507443341192</v>
      </c>
      <c r="AJ158" s="79">
        <f>VLOOKUP($A158,'Published Hourly Data'!$B:$BO,MATCH(AJ$1,'Published Hourly Data'!$B$1:$BO$1,0),TRUE)</f>
        <v>12</v>
      </c>
      <c r="AK158" s="79">
        <f t="shared" si="16"/>
        <v>12</v>
      </c>
      <c r="AL158" s="79" t="str">
        <f t="shared" si="17"/>
        <v/>
      </c>
    </row>
    <row r="159" spans="1:69" x14ac:dyDescent="0.25">
      <c r="A159" s="78">
        <f t="shared" si="15"/>
        <v>45025.833333333823</v>
      </c>
      <c r="B159" s="78">
        <f>VLOOKUP($A159,'Published Hourly Data'!$B:$BO,MATCH(B$1,'Published Hourly Data'!$B$1:$BO$1,0),TRUE)</f>
        <v>45025.541666666664</v>
      </c>
      <c r="C159" s="79">
        <f>VLOOKUP($A159,'Published Hourly Data'!$B:$BO,MATCH(C$1,'Published Hourly Data'!$B$1:$BO$1,0),TRUE)</f>
        <v>2056</v>
      </c>
      <c r="D159" s="79">
        <f>VLOOKUP($A159,'Published Hourly Data'!$B:$BO,MATCH(D$1,'Published Hourly Data'!$B$1:$BO$1,0),TRUE)</f>
        <v>2196</v>
      </c>
      <c r="E159" s="79">
        <f>VLOOKUP($A159,'Published Hourly Data'!$B:$BO,MATCH(E$1,'Published Hourly Data'!$B$1:$BO$1,0),TRUE)</f>
        <v>724</v>
      </c>
      <c r="F159" s="79">
        <f>VLOOKUP($A159,'Published Hourly Data'!$B:$BO,MATCH(F$1,'Published Hourly Data'!$B$1:$BO$1,0),TRUE)</f>
        <v>-1472</v>
      </c>
      <c r="G159" s="79">
        <f>VLOOKUP($A159,'Published Hourly Data'!$B:$BO,MATCH(G$1,'Published Hourly Data'!$B$1:$BO$1,0),TRUE)</f>
        <v>0</v>
      </c>
      <c r="H159" s="79">
        <f>VLOOKUP($A159,'Published Hourly Data'!$B:$BO,MATCH(H$1,'Published Hourly Data'!$B$1:$BO$1,0),TRUE)</f>
        <v>0</v>
      </c>
      <c r="I159" s="79">
        <f>VLOOKUP($A159,'Published Hourly Data'!$B:$BO,MATCH(I$1,'Published Hourly Data'!$B$1:$BO$1,0),TRUE)</f>
        <v>0</v>
      </c>
      <c r="J159" s="79">
        <f>VLOOKUP($A159,'Published Hourly Data'!$B:$BO,MATCH(J$1,'Published Hourly Data'!$B$1:$BO$1,0),TRUE)</f>
        <v>0</v>
      </c>
      <c r="K159" s="79">
        <f>VLOOKUP($A159,'Published Hourly Data'!$B:$BO,MATCH(K$1,'Published Hourly Data'!$B$1:$BO$1,0),TRUE)</f>
        <v>245</v>
      </c>
      <c r="L159" s="79">
        <f>VLOOKUP($A159,'Published Hourly Data'!$B:$BO,MATCH(L$1,'Published Hourly Data'!$B$1:$BO$1,0),TRUE)</f>
        <v>238</v>
      </c>
      <c r="M159" s="79">
        <f>VLOOKUP($A159,'Published Hourly Data'!$B:$BO,MATCH(M$1,'Published Hourly Data'!$B$1:$BO$1,0),TRUE)</f>
        <v>206</v>
      </c>
      <c r="N159" s="79">
        <f>VLOOKUP($A159,'Published Hourly Data'!$B:$BO,MATCH(N$1,'Published Hourly Data'!$B$1:$BO$1,0),TRUE)</f>
        <v>35</v>
      </c>
      <c r="O159" s="79">
        <f>VLOOKUP($A159,'Published Hourly Data'!$B:$BO,MATCH(O$1,'Published Hourly Data'!$B$1:$BO$1,0),TRUE)</f>
        <v>0</v>
      </c>
      <c r="P159" s="79">
        <f>VLOOKUP($A159,'Published Hourly Data'!$B:$BO,MATCH(P$1,'Published Hourly Data'!$B$1:$BO$1,0),TRUE)</f>
        <v>238</v>
      </c>
      <c r="Q159" s="79">
        <f>VLOOKUP($A159,'Published Hourly Data'!$B:$BO,MATCH(Q$1,'Published Hourly Data'!$B$1:$BO$1,0),TRUE)</f>
        <v>0</v>
      </c>
      <c r="R159" s="79">
        <f>VLOOKUP($A159,'Published Hourly Data'!$B:$BO,MATCH(R$1,'Published Hourly Data'!$B$1:$BO$1,0),TRUE)</f>
        <v>-1023</v>
      </c>
      <c r="S159" s="79">
        <f>VLOOKUP($A159,'Published Hourly Data'!$B:$BO,MATCH(S$1,'Published Hourly Data'!$B$1:$BO$1,0),TRUE)</f>
        <v>-14</v>
      </c>
      <c r="T159" s="79">
        <f>VLOOKUP($A159,'Published Hourly Data'!$B:$BO,MATCH(T$1,'Published Hourly Data'!$B$1:$BO$1,0),TRUE)</f>
        <v>-104</v>
      </c>
      <c r="U159" s="79">
        <f>VLOOKUP($A159,'Published Hourly Data'!$B:$BO,MATCH(U$1,'Published Hourly Data'!$B$1:$BO$1,0),TRUE)</f>
        <v>-487</v>
      </c>
      <c r="V159" s="79">
        <f>VLOOKUP($A159,'Published Hourly Data'!$B:$BO,MATCH(V$1,'Published Hourly Data'!$B$1:$BO$1,0),TRUE)</f>
        <v>0</v>
      </c>
      <c r="W159" s="79">
        <f>VLOOKUP($A159,'Published Hourly Data'!$B:$BO,MATCH(W$1,'Published Hourly Data'!$B$1:$BO$1,0),TRUE)</f>
        <v>-82</v>
      </c>
      <c r="X159" s="79">
        <f>VLOOKUP($A159,'Published Hourly Data'!$B:$BO,MATCH(X$1,'Published Hourly Data'!$B$1:$BO$1,0),TRUE)</f>
        <v>0</v>
      </c>
      <c r="Y159" s="79">
        <f>VLOOKUP($A159,'Published Hourly Data'!$B:$BO,MATCH(Y$1,'Published Hourly Data'!$B$1:$BO$1,0),TRUE)</f>
        <v>0</v>
      </c>
      <c r="Z159" s="79">
        <f>VLOOKUP($A159,'Published Hourly Data'!$B:$BO,MATCH(Z$1,'Published Hourly Data'!$B$1:$BO$1,0),TRUE)</f>
        <v>0</v>
      </c>
      <c r="AA159" s="79">
        <f>VLOOKUP($A159,'Published Hourly Data'!$B:$BO,MATCH(AA$1,'Published Hourly Data'!$B$1:$BO$1,0),TRUE)</f>
        <v>4.8226325024925742</v>
      </c>
      <c r="AB159" s="79">
        <f>VLOOKUP($A159,'Published Hourly Data'!$B:$BO,MATCH(AB$1,'Published Hourly Data'!$B$1:$BO$1,0),TRUE)</f>
        <v>4.8226325024925742</v>
      </c>
      <c r="AC159" s="79">
        <f>VLOOKUP($A159,'Published Hourly Data'!$B:$BO,MATCH(AC$1,'Published Hourly Data'!$B$1:$BO$1,0),TRUE)</f>
        <v>229.51426912677383</v>
      </c>
      <c r="AD159" s="79">
        <f>-VLOOKUP($A159,'Published Hourly Data'!$B:$BO,MATCH(AD$1,'Published Hourly Data'!$B$1:$BO$1,0),TRUE)</f>
        <v>-22.913797283387591</v>
      </c>
      <c r="AE159" s="79">
        <f>VLOOKUP($A159,'Published Hourly Data'!$B:$BO,MATCH(AE$1,'Published Hourly Data'!$B$1:$BO$1,0),TRUE)</f>
        <v>211.42310434587881</v>
      </c>
      <c r="AF159" s="79">
        <f>VLOOKUP($A159,'Published Hourly Data'!$B:$BO,MATCH(AF$1,'Published Hourly Data'!$B$1:$BO$1,0),TRUE)</f>
        <v>724</v>
      </c>
      <c r="AG159" s="79">
        <f>VLOOKUP($A159,'Published Hourly Data'!$B:$BO,MATCH(AG$1,'Published Hourly Data'!$B$1:$BO$1,0),TRUE)</f>
        <v>2196</v>
      </c>
      <c r="AH159" s="80">
        <f>VLOOKUP($A159,'Published Hourly Data'!$B:$BO,MATCH(AH$1,'Published Hourly Data'!$B$1:$BO$1,0),TRUE)</f>
        <v>1.4685182413874556E-2</v>
      </c>
      <c r="AI159" s="80">
        <f>VLOOKUP($A159,'Published Hourly Data'!$B:$BO,MATCH(AI$1,'Published Hourly Data'!$B$1:$BO$1,0),TRUE)</f>
        <v>0.21225300742395781</v>
      </c>
      <c r="AJ159" s="79">
        <f>VLOOKUP($A159,'Published Hourly Data'!$B:$BO,MATCH(AJ$1,'Published Hourly Data'!$B$1:$BO$1,0),TRUE)</f>
        <v>13</v>
      </c>
      <c r="AK159" s="79">
        <f t="shared" si="16"/>
        <v>13</v>
      </c>
      <c r="AL159" s="79" t="str">
        <f t="shared" si="17"/>
        <v/>
      </c>
    </row>
    <row r="160" spans="1:69" x14ac:dyDescent="0.25">
      <c r="A160" s="78">
        <f t="shared" si="15"/>
        <v>45025.875000000487</v>
      </c>
      <c r="B160" s="78">
        <f>VLOOKUP($A160,'Published Hourly Data'!$B:$BO,MATCH(B$1,'Published Hourly Data'!$B$1:$BO$1,0),TRUE)</f>
        <v>45025.583333333336</v>
      </c>
      <c r="C160" s="79">
        <f>VLOOKUP($A160,'Published Hourly Data'!$B:$BO,MATCH(C$1,'Published Hourly Data'!$B$1:$BO$1,0),TRUE)</f>
        <v>2009</v>
      </c>
      <c r="D160" s="79">
        <f>VLOOKUP($A160,'Published Hourly Data'!$B:$BO,MATCH(D$1,'Published Hourly Data'!$B$1:$BO$1,0),TRUE)</f>
        <v>2148</v>
      </c>
      <c r="E160" s="79">
        <f>VLOOKUP($A160,'Published Hourly Data'!$B:$BO,MATCH(E$1,'Published Hourly Data'!$B$1:$BO$1,0),TRUE)</f>
        <v>691</v>
      </c>
      <c r="F160" s="79">
        <f>VLOOKUP($A160,'Published Hourly Data'!$B:$BO,MATCH(F$1,'Published Hourly Data'!$B$1:$BO$1,0),TRUE)</f>
        <v>-1457</v>
      </c>
      <c r="G160" s="79">
        <f>VLOOKUP($A160,'Published Hourly Data'!$B:$BO,MATCH(G$1,'Published Hourly Data'!$B$1:$BO$1,0),TRUE)</f>
        <v>0</v>
      </c>
      <c r="H160" s="79">
        <f>VLOOKUP($A160,'Published Hourly Data'!$B:$BO,MATCH(H$1,'Published Hourly Data'!$B$1:$BO$1,0),TRUE)</f>
        <v>0</v>
      </c>
      <c r="I160" s="79">
        <f>VLOOKUP($A160,'Published Hourly Data'!$B:$BO,MATCH(I$1,'Published Hourly Data'!$B$1:$BO$1,0),TRUE)</f>
        <v>0</v>
      </c>
      <c r="J160" s="79">
        <f>VLOOKUP($A160,'Published Hourly Data'!$B:$BO,MATCH(J$1,'Published Hourly Data'!$B$1:$BO$1,0),TRUE)</f>
        <v>0</v>
      </c>
      <c r="K160" s="79">
        <f>VLOOKUP($A160,'Published Hourly Data'!$B:$BO,MATCH(K$1,'Published Hourly Data'!$B$1:$BO$1,0),TRUE)</f>
        <v>299</v>
      </c>
      <c r="L160" s="79">
        <f>VLOOKUP($A160,'Published Hourly Data'!$B:$BO,MATCH(L$1,'Published Hourly Data'!$B$1:$BO$1,0),TRUE)</f>
        <v>201</v>
      </c>
      <c r="M160" s="79">
        <f>VLOOKUP($A160,'Published Hourly Data'!$B:$BO,MATCH(M$1,'Published Hourly Data'!$B$1:$BO$1,0),TRUE)</f>
        <v>158</v>
      </c>
      <c r="N160" s="79">
        <f>VLOOKUP($A160,'Published Hourly Data'!$B:$BO,MATCH(N$1,'Published Hourly Data'!$B$1:$BO$1,0),TRUE)</f>
        <v>33</v>
      </c>
      <c r="O160" s="79">
        <f>VLOOKUP($A160,'Published Hourly Data'!$B:$BO,MATCH(O$1,'Published Hourly Data'!$B$1:$BO$1,0),TRUE)</f>
        <v>0</v>
      </c>
      <c r="P160" s="79">
        <f>VLOOKUP($A160,'Published Hourly Data'!$B:$BO,MATCH(P$1,'Published Hourly Data'!$B$1:$BO$1,0),TRUE)</f>
        <v>213</v>
      </c>
      <c r="Q160" s="79">
        <f>VLOOKUP($A160,'Published Hourly Data'!$B:$BO,MATCH(Q$1,'Published Hourly Data'!$B$1:$BO$1,0),TRUE)</f>
        <v>0</v>
      </c>
      <c r="R160" s="79">
        <f>VLOOKUP($A160,'Published Hourly Data'!$B:$BO,MATCH(R$1,'Published Hourly Data'!$B$1:$BO$1,0),TRUE)</f>
        <v>-1016</v>
      </c>
      <c r="S160" s="79">
        <f>VLOOKUP($A160,'Published Hourly Data'!$B:$BO,MATCH(S$1,'Published Hourly Data'!$B$1:$BO$1,0),TRUE)</f>
        <v>-13</v>
      </c>
      <c r="T160" s="79">
        <f>VLOOKUP($A160,'Published Hourly Data'!$B:$BO,MATCH(T$1,'Published Hourly Data'!$B$1:$BO$1,0),TRUE)</f>
        <v>-103</v>
      </c>
      <c r="U160" s="79">
        <f>VLOOKUP($A160,'Published Hourly Data'!$B:$BO,MATCH(U$1,'Published Hourly Data'!$B$1:$BO$1,0),TRUE)</f>
        <v>-457</v>
      </c>
      <c r="V160" s="79">
        <f>VLOOKUP($A160,'Published Hourly Data'!$B:$BO,MATCH(V$1,'Published Hourly Data'!$B$1:$BO$1,0),TRUE)</f>
        <v>0</v>
      </c>
      <c r="W160" s="79">
        <f>VLOOKUP($A160,'Published Hourly Data'!$B:$BO,MATCH(W$1,'Published Hourly Data'!$B$1:$BO$1,0),TRUE)</f>
        <v>-81</v>
      </c>
      <c r="X160" s="79">
        <f>VLOOKUP($A160,'Published Hourly Data'!$B:$BO,MATCH(X$1,'Published Hourly Data'!$B$1:$BO$1,0),TRUE)</f>
        <v>0</v>
      </c>
      <c r="Y160" s="79">
        <f>VLOOKUP($A160,'Published Hourly Data'!$B:$BO,MATCH(Y$1,'Published Hourly Data'!$B$1:$BO$1,0),TRUE)</f>
        <v>0</v>
      </c>
      <c r="Z160" s="79">
        <f>VLOOKUP($A160,'Published Hourly Data'!$B:$BO,MATCH(Z$1,'Published Hourly Data'!$B$1:$BO$1,0),TRUE)</f>
        <v>0</v>
      </c>
      <c r="AA160" s="79">
        <f>VLOOKUP($A160,'Published Hourly Data'!$B:$BO,MATCH(AA$1,'Published Hourly Data'!$B$1:$BO$1,0),TRUE)</f>
        <v>4.6028163801413955</v>
      </c>
      <c r="AB160" s="79">
        <f>VLOOKUP($A160,'Published Hourly Data'!$B:$BO,MATCH(AB$1,'Published Hourly Data'!$B$1:$BO$1,0),TRUE)</f>
        <v>4.6028163801413955</v>
      </c>
      <c r="AC160" s="79">
        <f>VLOOKUP($A160,'Published Hourly Data'!$B:$BO,MATCH(AC$1,'Published Hourly Data'!$B$1:$BO$1,0),TRUE)</f>
        <v>220.30249369082162</v>
      </c>
      <c r="AD160" s="79">
        <f>-VLOOKUP($A160,'Published Hourly Data'!$B:$BO,MATCH(AD$1,'Published Hourly Data'!$B$1:$BO$1,0),TRUE)</f>
        <v>-20.290059739565915</v>
      </c>
      <c r="AE160" s="79">
        <f>VLOOKUP($A160,'Published Hourly Data'!$B:$BO,MATCH(AE$1,'Published Hourly Data'!$B$1:$BO$1,0),TRUE)</f>
        <v>204.61525033139711</v>
      </c>
      <c r="AF160" s="79">
        <f>VLOOKUP($A160,'Published Hourly Data'!$B:$BO,MATCH(AF$1,'Published Hourly Data'!$B$1:$BO$1,0),TRUE)</f>
        <v>691</v>
      </c>
      <c r="AG160" s="79">
        <f>VLOOKUP($A160,'Published Hourly Data'!$B:$BO,MATCH(AG$1,'Published Hourly Data'!$B$1:$BO$1,0),TRUE)</f>
        <v>2148</v>
      </c>
      <c r="AH160" s="80">
        <f>VLOOKUP($A160,'Published Hourly Data'!$B:$BO,MATCH(AH$1,'Published Hourly Data'!$B$1:$BO$1,0),TRUE)</f>
        <v>1.4685182413874563E-2</v>
      </c>
      <c r="AI160" s="80">
        <f>VLOOKUP($A160,'Published Hourly Data'!$B:$BO,MATCH(AI$1,'Published Hourly Data'!$B$1:$BO$1,0),TRUE)</f>
        <v>0.2100087863992573</v>
      </c>
      <c r="AJ160" s="79">
        <f>VLOOKUP($A160,'Published Hourly Data'!$B:$BO,MATCH(AJ$1,'Published Hourly Data'!$B$1:$BO$1,0),TRUE)</f>
        <v>14</v>
      </c>
      <c r="AK160" s="79">
        <f t="shared" si="16"/>
        <v>14</v>
      </c>
      <c r="AL160" s="79" t="str">
        <f t="shared" si="17"/>
        <v/>
      </c>
      <c r="BQ160" s="84"/>
    </row>
    <row r="161" spans="1:38" x14ac:dyDescent="0.25">
      <c r="A161" s="78">
        <f t="shared" si="15"/>
        <v>45025.916666667152</v>
      </c>
      <c r="B161" s="78">
        <f>VLOOKUP($A161,'Published Hourly Data'!$B:$BO,MATCH(B$1,'Published Hourly Data'!$B$1:$BO$1,0),TRUE)</f>
        <v>45025.625</v>
      </c>
      <c r="C161" s="79">
        <f>VLOOKUP($A161,'Published Hourly Data'!$B:$BO,MATCH(C$1,'Published Hourly Data'!$B$1:$BO$1,0),TRUE)</f>
        <v>1984</v>
      </c>
      <c r="D161" s="79">
        <f>VLOOKUP($A161,'Published Hourly Data'!$B:$BO,MATCH(D$1,'Published Hourly Data'!$B$1:$BO$1,0),TRUE)</f>
        <v>2094</v>
      </c>
      <c r="E161" s="79">
        <f>VLOOKUP($A161,'Published Hourly Data'!$B:$BO,MATCH(E$1,'Published Hourly Data'!$B$1:$BO$1,0),TRUE)</f>
        <v>543</v>
      </c>
      <c r="F161" s="79">
        <f>VLOOKUP($A161,'Published Hourly Data'!$B:$BO,MATCH(F$1,'Published Hourly Data'!$B$1:$BO$1,0),TRUE)</f>
        <v>-1551</v>
      </c>
      <c r="G161" s="79">
        <f>VLOOKUP($A161,'Published Hourly Data'!$B:$BO,MATCH(G$1,'Published Hourly Data'!$B$1:$BO$1,0),TRUE)</f>
        <v>0</v>
      </c>
      <c r="H161" s="79">
        <f>VLOOKUP($A161,'Published Hourly Data'!$B:$BO,MATCH(H$1,'Published Hourly Data'!$B$1:$BO$1,0),TRUE)</f>
        <v>0</v>
      </c>
      <c r="I161" s="79">
        <f>VLOOKUP($A161,'Published Hourly Data'!$B:$BO,MATCH(I$1,'Published Hourly Data'!$B$1:$BO$1,0),TRUE)</f>
        <v>0</v>
      </c>
      <c r="J161" s="79">
        <f>VLOOKUP($A161,'Published Hourly Data'!$B:$BO,MATCH(J$1,'Published Hourly Data'!$B$1:$BO$1,0),TRUE)</f>
        <v>0</v>
      </c>
      <c r="K161" s="79">
        <f>VLOOKUP($A161,'Published Hourly Data'!$B:$BO,MATCH(K$1,'Published Hourly Data'!$B$1:$BO$1,0),TRUE)</f>
        <v>276</v>
      </c>
      <c r="L161" s="79">
        <f>VLOOKUP($A161,'Published Hourly Data'!$B:$BO,MATCH(L$1,'Published Hourly Data'!$B$1:$BO$1,0),TRUE)</f>
        <v>169</v>
      </c>
      <c r="M161" s="79">
        <f>VLOOKUP($A161,'Published Hourly Data'!$B:$BO,MATCH(M$1,'Published Hourly Data'!$B$1:$BO$1,0),TRUE)</f>
        <v>65</v>
      </c>
      <c r="N161" s="79">
        <f>VLOOKUP($A161,'Published Hourly Data'!$B:$BO,MATCH(N$1,'Published Hourly Data'!$B$1:$BO$1,0),TRUE)</f>
        <v>33</v>
      </c>
      <c r="O161" s="79">
        <f>VLOOKUP($A161,'Published Hourly Data'!$B:$BO,MATCH(O$1,'Published Hourly Data'!$B$1:$BO$1,0),TRUE)</f>
        <v>0</v>
      </c>
      <c r="P161" s="79">
        <f>VLOOKUP($A161,'Published Hourly Data'!$B:$BO,MATCH(P$1,'Published Hourly Data'!$B$1:$BO$1,0),TRUE)</f>
        <v>180</v>
      </c>
      <c r="Q161" s="79">
        <f>VLOOKUP($A161,'Published Hourly Data'!$B:$BO,MATCH(Q$1,'Published Hourly Data'!$B$1:$BO$1,0),TRUE)</f>
        <v>0</v>
      </c>
      <c r="R161" s="79">
        <f>VLOOKUP($A161,'Published Hourly Data'!$B:$BO,MATCH(R$1,'Published Hourly Data'!$B$1:$BO$1,0),TRUE)</f>
        <v>-1036</v>
      </c>
      <c r="S161" s="79">
        <f>VLOOKUP($A161,'Published Hourly Data'!$B:$BO,MATCH(S$1,'Published Hourly Data'!$B$1:$BO$1,0),TRUE)</f>
        <v>-10</v>
      </c>
      <c r="T161" s="79">
        <f>VLOOKUP($A161,'Published Hourly Data'!$B:$BO,MATCH(T$1,'Published Hourly Data'!$B$1:$BO$1,0),TRUE)</f>
        <v>-103</v>
      </c>
      <c r="U161" s="79">
        <f>VLOOKUP($A161,'Published Hourly Data'!$B:$BO,MATCH(U$1,'Published Hourly Data'!$B$1:$BO$1,0),TRUE)</f>
        <v>-499</v>
      </c>
      <c r="V161" s="79">
        <f>VLOOKUP($A161,'Published Hourly Data'!$B:$BO,MATCH(V$1,'Published Hourly Data'!$B$1:$BO$1,0),TRUE)</f>
        <v>0</v>
      </c>
      <c r="W161" s="79">
        <f>VLOOKUP($A161,'Published Hourly Data'!$B:$BO,MATCH(W$1,'Published Hourly Data'!$B$1:$BO$1,0),TRUE)</f>
        <v>-83</v>
      </c>
      <c r="X161" s="79">
        <f>VLOOKUP($A161,'Published Hourly Data'!$B:$BO,MATCH(X$1,'Published Hourly Data'!$B$1:$BO$1,0),TRUE)</f>
        <v>0</v>
      </c>
      <c r="Y161" s="79">
        <f>VLOOKUP($A161,'Published Hourly Data'!$B:$BO,MATCH(Y$1,'Published Hourly Data'!$B$1:$BO$1,0),TRUE)</f>
        <v>0</v>
      </c>
      <c r="Z161" s="79">
        <f>VLOOKUP($A161,'Published Hourly Data'!$B:$BO,MATCH(Z$1,'Published Hourly Data'!$B$1:$BO$1,0),TRUE)</f>
        <v>0</v>
      </c>
      <c r="AA161" s="79">
        <f>VLOOKUP($A161,'Published Hourly Data'!$B:$BO,MATCH(AA$1,'Published Hourly Data'!$B$1:$BO$1,0),TRUE)</f>
        <v>3.6169743768694302</v>
      </c>
      <c r="AB161" s="79">
        <f>VLOOKUP($A161,'Published Hourly Data'!$B:$BO,MATCH(AB$1,'Published Hourly Data'!$B$1:$BO$1,0),TRUE)</f>
        <v>3.6169743768694302</v>
      </c>
      <c r="AC161" s="79">
        <f>VLOOKUP($A161,'Published Hourly Data'!$B:$BO,MATCH(AC$1,'Published Hourly Data'!$B$1:$BO$1,0),TRUE)</f>
        <v>229.31423194192672</v>
      </c>
      <c r="AD161" s="79">
        <f>-VLOOKUP($A161,'Published Hourly Data'!$B:$BO,MATCH(AD$1,'Published Hourly Data'!$B$1:$BO$1,0),TRUE)</f>
        <v>-18.437826357688348</v>
      </c>
      <c r="AE161" s="79">
        <f>VLOOKUP($A161,'Published Hourly Data'!$B:$BO,MATCH(AE$1,'Published Hourly Data'!$B$1:$BO$1,0),TRUE)</f>
        <v>214.49337996110779</v>
      </c>
      <c r="AF161" s="79">
        <f>VLOOKUP($A161,'Published Hourly Data'!$B:$BO,MATCH(AF$1,'Published Hourly Data'!$B$1:$BO$1,0),TRUE)</f>
        <v>543</v>
      </c>
      <c r="AG161" s="79">
        <f>VLOOKUP($A161,'Published Hourly Data'!$B:$BO,MATCH(AG$1,'Published Hourly Data'!$B$1:$BO$1,0),TRUE)</f>
        <v>2094</v>
      </c>
      <c r="AH161" s="80">
        <f>VLOOKUP($A161,'Published Hourly Data'!$B:$BO,MATCH(AH$1,'Published Hourly Data'!$B$1:$BO$1,0),TRUE)</f>
        <v>1.4685182413874554E-2</v>
      </c>
      <c r="AI161" s="80">
        <f>VLOOKUP($A161,'Published Hourly Data'!$B:$BO,MATCH(AI$1,'Published Hourly Data'!$B$1:$BO$1,0),TRUE)</f>
        <v>0.22582444858159381</v>
      </c>
      <c r="AJ161" s="79">
        <f>VLOOKUP($A161,'Published Hourly Data'!$B:$BO,MATCH(AJ$1,'Published Hourly Data'!$B$1:$BO$1,0),TRUE)</f>
        <v>15</v>
      </c>
      <c r="AK161" s="79">
        <f t="shared" si="16"/>
        <v>15</v>
      </c>
      <c r="AL161" s="79" t="str">
        <f t="shared" si="17"/>
        <v/>
      </c>
    </row>
    <row r="162" spans="1:38" x14ac:dyDescent="0.25">
      <c r="A162" s="78">
        <f t="shared" si="15"/>
        <v>45025.958333333816</v>
      </c>
      <c r="B162" s="78">
        <f>VLOOKUP($A162,'Published Hourly Data'!$B:$BO,MATCH(B$1,'Published Hourly Data'!$B$1:$BO$1,0),TRUE)</f>
        <v>45025.666666666664</v>
      </c>
      <c r="C162" s="79">
        <f>VLOOKUP($A162,'Published Hourly Data'!$B:$BO,MATCH(C$1,'Published Hourly Data'!$B$1:$BO$1,0),TRUE)</f>
        <v>1980</v>
      </c>
      <c r="D162" s="79">
        <f>VLOOKUP($A162,'Published Hourly Data'!$B:$BO,MATCH(D$1,'Published Hourly Data'!$B$1:$BO$1,0),TRUE)</f>
        <v>2099</v>
      </c>
      <c r="E162" s="79">
        <f>VLOOKUP($A162,'Published Hourly Data'!$B:$BO,MATCH(E$1,'Published Hourly Data'!$B$1:$BO$1,0),TRUE)</f>
        <v>512</v>
      </c>
      <c r="F162" s="79">
        <f>VLOOKUP($A162,'Published Hourly Data'!$B:$BO,MATCH(F$1,'Published Hourly Data'!$B$1:$BO$1,0),TRUE)</f>
        <v>-1587</v>
      </c>
      <c r="G162" s="79">
        <f>VLOOKUP($A162,'Published Hourly Data'!$B:$BO,MATCH(G$1,'Published Hourly Data'!$B$1:$BO$1,0),TRUE)</f>
        <v>0</v>
      </c>
      <c r="H162" s="79">
        <f>VLOOKUP($A162,'Published Hourly Data'!$B:$BO,MATCH(H$1,'Published Hourly Data'!$B$1:$BO$1,0),TRUE)</f>
        <v>0</v>
      </c>
      <c r="I162" s="79">
        <f>VLOOKUP($A162,'Published Hourly Data'!$B:$BO,MATCH(I$1,'Published Hourly Data'!$B$1:$BO$1,0),TRUE)</f>
        <v>0</v>
      </c>
      <c r="J162" s="79">
        <f>VLOOKUP($A162,'Published Hourly Data'!$B:$BO,MATCH(J$1,'Published Hourly Data'!$B$1:$BO$1,0),TRUE)</f>
        <v>0</v>
      </c>
      <c r="K162" s="79">
        <f>VLOOKUP($A162,'Published Hourly Data'!$B:$BO,MATCH(K$1,'Published Hourly Data'!$B$1:$BO$1,0),TRUE)</f>
        <v>322</v>
      </c>
      <c r="L162" s="79">
        <f>VLOOKUP($A162,'Published Hourly Data'!$B:$BO,MATCH(L$1,'Published Hourly Data'!$B$1:$BO$1,0),TRUE)</f>
        <v>120</v>
      </c>
      <c r="M162" s="79">
        <f>VLOOKUP($A162,'Published Hourly Data'!$B:$BO,MATCH(M$1,'Published Hourly Data'!$B$1:$BO$1,0),TRUE)</f>
        <v>37</v>
      </c>
      <c r="N162" s="79">
        <f>VLOOKUP($A162,'Published Hourly Data'!$B:$BO,MATCH(N$1,'Published Hourly Data'!$B$1:$BO$1,0),TRUE)</f>
        <v>33</v>
      </c>
      <c r="O162" s="79">
        <f>VLOOKUP($A162,'Published Hourly Data'!$B:$BO,MATCH(O$1,'Published Hourly Data'!$B$1:$BO$1,0),TRUE)</f>
        <v>0</v>
      </c>
      <c r="P162" s="79">
        <f>VLOOKUP($A162,'Published Hourly Data'!$B:$BO,MATCH(P$1,'Published Hourly Data'!$B$1:$BO$1,0),TRUE)</f>
        <v>159</v>
      </c>
      <c r="Q162" s="79">
        <f>VLOOKUP($A162,'Published Hourly Data'!$B:$BO,MATCH(Q$1,'Published Hourly Data'!$B$1:$BO$1,0),TRUE)</f>
        <v>0</v>
      </c>
      <c r="R162" s="79">
        <f>VLOOKUP($A162,'Published Hourly Data'!$B:$BO,MATCH(R$1,'Published Hourly Data'!$B$1:$BO$1,0),TRUE)</f>
        <v>-1121</v>
      </c>
      <c r="S162" s="79">
        <f>VLOOKUP($A162,'Published Hourly Data'!$B:$BO,MATCH(S$1,'Published Hourly Data'!$B$1:$BO$1,0),TRUE)</f>
        <v>-6</v>
      </c>
      <c r="T162" s="79">
        <f>VLOOKUP($A162,'Published Hourly Data'!$B:$BO,MATCH(T$1,'Published Hourly Data'!$B$1:$BO$1,0),TRUE)</f>
        <v>-103</v>
      </c>
      <c r="U162" s="79">
        <f>VLOOKUP($A162,'Published Hourly Data'!$B:$BO,MATCH(U$1,'Published Hourly Data'!$B$1:$BO$1,0),TRUE)</f>
        <v>-437</v>
      </c>
      <c r="V162" s="79">
        <f>VLOOKUP($A162,'Published Hourly Data'!$B:$BO,MATCH(V$1,'Published Hourly Data'!$B$1:$BO$1,0),TRUE)</f>
        <v>0</v>
      </c>
      <c r="W162" s="79">
        <f>VLOOKUP($A162,'Published Hourly Data'!$B:$BO,MATCH(W$1,'Published Hourly Data'!$B$1:$BO$1,0),TRUE)</f>
        <v>-79</v>
      </c>
      <c r="X162" s="79">
        <f>VLOOKUP($A162,'Published Hourly Data'!$B:$BO,MATCH(X$1,'Published Hourly Data'!$B$1:$BO$1,0),TRUE)</f>
        <v>0</v>
      </c>
      <c r="Y162" s="79">
        <f>VLOOKUP($A162,'Published Hourly Data'!$B:$BO,MATCH(Y$1,'Published Hourly Data'!$B$1:$BO$1,0),TRUE)</f>
        <v>0</v>
      </c>
      <c r="Z162" s="79">
        <f>VLOOKUP($A162,'Published Hourly Data'!$B:$BO,MATCH(Z$1,'Published Hourly Data'!$B$1:$BO$1,0),TRUE)</f>
        <v>0</v>
      </c>
      <c r="AA162" s="79">
        <f>VLOOKUP($A162,'Published Hourly Data'!$B:$BO,MATCH(AA$1,'Published Hourly Data'!$B$1:$BO$1,0),TRUE)</f>
        <v>3.4104804437516556</v>
      </c>
      <c r="AB162" s="79">
        <f>VLOOKUP($A162,'Published Hourly Data'!$B:$BO,MATCH(AB$1,'Published Hourly Data'!$B$1:$BO$1,0),TRUE)</f>
        <v>3.4104804437516556</v>
      </c>
      <c r="AC162" s="79">
        <f>VLOOKUP($A162,'Published Hourly Data'!$B:$BO,MATCH(AC$1,'Published Hourly Data'!$B$1:$BO$1,0),TRUE)</f>
        <v>218.59584931781461</v>
      </c>
      <c r="AD162" s="79">
        <f>-VLOOKUP($A162,'Published Hourly Data'!$B:$BO,MATCH(AD$1,'Published Hourly Data'!$B$1:$BO$1,0),TRUE)</f>
        <v>-15.632863787461934</v>
      </c>
      <c r="AE162" s="79">
        <f>VLOOKUP($A162,'Published Hourly Data'!$B:$BO,MATCH(AE$1,'Published Hourly Data'!$B$1:$BO$1,0),TRUE)</f>
        <v>206.37346597410433</v>
      </c>
      <c r="AF162" s="79">
        <f>VLOOKUP($A162,'Published Hourly Data'!$B:$BO,MATCH(AF$1,'Published Hourly Data'!$B$1:$BO$1,0),TRUE)</f>
        <v>512</v>
      </c>
      <c r="AG162" s="79">
        <f>VLOOKUP($A162,'Published Hourly Data'!$B:$BO,MATCH(AG$1,'Published Hourly Data'!$B$1:$BO$1,0),TRUE)</f>
        <v>2099</v>
      </c>
      <c r="AH162" s="80">
        <f>VLOOKUP($A162,'Published Hourly Data'!$B:$BO,MATCH(AH$1,'Published Hourly Data'!$B$1:$BO$1,0),TRUE)</f>
        <v>1.4685182413874561E-2</v>
      </c>
      <c r="AI162" s="80">
        <f>VLOOKUP($A162,'Published Hourly Data'!$B:$BO,MATCH(AI$1,'Published Hourly Data'!$B$1:$BO$1,0),TRUE)</f>
        <v>0.21675801360449254</v>
      </c>
      <c r="AJ162" s="79">
        <f>VLOOKUP($A162,'Published Hourly Data'!$B:$BO,MATCH(AJ$1,'Published Hourly Data'!$B$1:$BO$1,0),TRUE)</f>
        <v>16</v>
      </c>
      <c r="AK162" s="79">
        <f t="shared" si="16"/>
        <v>16</v>
      </c>
      <c r="AL162" s="79" t="str">
        <f t="shared" si="17"/>
        <v/>
      </c>
    </row>
    <row r="163" spans="1:38" x14ac:dyDescent="0.25">
      <c r="A163" s="78">
        <f t="shared" si="15"/>
        <v>45026.00000000048</v>
      </c>
      <c r="B163" s="78">
        <f>VLOOKUP($A163,'Published Hourly Data'!$B:$BO,MATCH(B$1,'Published Hourly Data'!$B$1:$BO$1,0),TRUE)</f>
        <v>45025.708333333336</v>
      </c>
      <c r="C163" s="79">
        <f>VLOOKUP($A163,'Published Hourly Data'!$B:$BO,MATCH(C$1,'Published Hourly Data'!$B$1:$BO$1,0),TRUE)</f>
        <v>2005</v>
      </c>
      <c r="D163" s="79">
        <f>VLOOKUP($A163,'Published Hourly Data'!$B:$BO,MATCH(D$1,'Published Hourly Data'!$B$1:$BO$1,0),TRUE)</f>
        <v>2102</v>
      </c>
      <c r="E163" s="79">
        <f>VLOOKUP($A163,'Published Hourly Data'!$B:$BO,MATCH(E$1,'Published Hourly Data'!$B$1:$BO$1,0),TRUE)</f>
        <v>715</v>
      </c>
      <c r="F163" s="79">
        <f>VLOOKUP($A163,'Published Hourly Data'!$B:$BO,MATCH(F$1,'Published Hourly Data'!$B$1:$BO$1,0),TRUE)</f>
        <v>-1387</v>
      </c>
      <c r="G163" s="79">
        <f>VLOOKUP($A163,'Published Hourly Data'!$B:$BO,MATCH(G$1,'Published Hourly Data'!$B$1:$BO$1,0),TRUE)</f>
        <v>0</v>
      </c>
      <c r="H163" s="79">
        <f>VLOOKUP($A163,'Published Hourly Data'!$B:$BO,MATCH(H$1,'Published Hourly Data'!$B$1:$BO$1,0),TRUE)</f>
        <v>0</v>
      </c>
      <c r="I163" s="79">
        <f>VLOOKUP($A163,'Published Hourly Data'!$B:$BO,MATCH(I$1,'Published Hourly Data'!$B$1:$BO$1,0),TRUE)</f>
        <v>0</v>
      </c>
      <c r="J163" s="79">
        <f>VLOOKUP($A163,'Published Hourly Data'!$B:$BO,MATCH(J$1,'Published Hourly Data'!$B$1:$BO$1,0),TRUE)</f>
        <v>0</v>
      </c>
      <c r="K163" s="79">
        <f>VLOOKUP($A163,'Published Hourly Data'!$B:$BO,MATCH(K$1,'Published Hourly Data'!$B$1:$BO$1,0),TRUE)</f>
        <v>410</v>
      </c>
      <c r="L163" s="79">
        <f>VLOOKUP($A163,'Published Hourly Data'!$B:$BO,MATCH(L$1,'Published Hourly Data'!$B$1:$BO$1,0),TRUE)</f>
        <v>106</v>
      </c>
      <c r="M163" s="79">
        <f>VLOOKUP($A163,'Published Hourly Data'!$B:$BO,MATCH(M$1,'Published Hourly Data'!$B$1:$BO$1,0),TRUE)</f>
        <v>166</v>
      </c>
      <c r="N163" s="79">
        <f>VLOOKUP($A163,'Published Hourly Data'!$B:$BO,MATCH(N$1,'Published Hourly Data'!$B$1:$BO$1,0),TRUE)</f>
        <v>33</v>
      </c>
      <c r="O163" s="79">
        <f>VLOOKUP($A163,'Published Hourly Data'!$B:$BO,MATCH(O$1,'Published Hourly Data'!$B$1:$BO$1,0),TRUE)</f>
        <v>0</v>
      </c>
      <c r="P163" s="79">
        <f>VLOOKUP($A163,'Published Hourly Data'!$B:$BO,MATCH(P$1,'Published Hourly Data'!$B$1:$BO$1,0),TRUE)</f>
        <v>192</v>
      </c>
      <c r="Q163" s="79">
        <f>VLOOKUP($A163,'Published Hourly Data'!$B:$BO,MATCH(Q$1,'Published Hourly Data'!$B$1:$BO$1,0),TRUE)</f>
        <v>0</v>
      </c>
      <c r="R163" s="79">
        <f>VLOOKUP($A163,'Published Hourly Data'!$B:$BO,MATCH(R$1,'Published Hourly Data'!$B$1:$BO$1,0),TRUE)</f>
        <v>-949</v>
      </c>
      <c r="S163" s="79">
        <f>VLOOKUP($A163,'Published Hourly Data'!$B:$BO,MATCH(S$1,'Published Hourly Data'!$B$1:$BO$1,0),TRUE)</f>
        <v>0</v>
      </c>
      <c r="T163" s="79">
        <f>VLOOKUP($A163,'Published Hourly Data'!$B:$BO,MATCH(T$1,'Published Hourly Data'!$B$1:$BO$1,0),TRUE)</f>
        <v>-103</v>
      </c>
      <c r="U163" s="79">
        <f>VLOOKUP($A163,'Published Hourly Data'!$B:$BO,MATCH(U$1,'Published Hourly Data'!$B$1:$BO$1,0),TRUE)</f>
        <v>-464</v>
      </c>
      <c r="V163" s="79">
        <f>VLOOKUP($A163,'Published Hourly Data'!$B:$BO,MATCH(V$1,'Published Hourly Data'!$B$1:$BO$1,0),TRUE)</f>
        <v>0</v>
      </c>
      <c r="W163" s="79">
        <f>VLOOKUP($A163,'Published Hourly Data'!$B:$BO,MATCH(W$1,'Published Hourly Data'!$B$1:$BO$1,0),TRUE)</f>
        <v>-63</v>
      </c>
      <c r="X163" s="79">
        <f>VLOOKUP($A163,'Published Hourly Data'!$B:$BO,MATCH(X$1,'Published Hourly Data'!$B$1:$BO$1,0),TRUE)</f>
        <v>0</v>
      </c>
      <c r="Y163" s="79">
        <f>VLOOKUP($A163,'Published Hourly Data'!$B:$BO,MATCH(Y$1,'Published Hourly Data'!$B$1:$BO$1,0),TRUE)</f>
        <v>0</v>
      </c>
      <c r="Z163" s="79">
        <f>VLOOKUP($A163,'Published Hourly Data'!$B:$BO,MATCH(Z$1,'Published Hourly Data'!$B$1:$BO$1,0),TRUE)</f>
        <v>0</v>
      </c>
      <c r="AA163" s="79">
        <f>VLOOKUP($A163,'Published Hourly Data'!$B:$BO,MATCH(AA$1,'Published Hourly Data'!$B$1:$BO$1,0),TRUE)</f>
        <v>4.7626826509422537</v>
      </c>
      <c r="AB163" s="79">
        <f>VLOOKUP($A163,'Published Hourly Data'!$B:$BO,MATCH(AB$1,'Published Hourly Data'!$B$1:$BO$1,0),TRUE)</f>
        <v>4.7626826509422537</v>
      </c>
      <c r="AC163" s="79">
        <f>VLOOKUP($A163,'Published Hourly Data'!$B:$BO,MATCH(AC$1,'Published Hourly Data'!$B$1:$BO$1,0),TRUE)</f>
        <v>190.66740691773856</v>
      </c>
      <c r="AD163" s="79">
        <f>-VLOOKUP($A163,'Published Hourly Data'!$B:$BO,MATCH(AD$1,'Published Hourly Data'!$B$1:$BO$1,0),TRUE)</f>
        <v>-16.35683400051731</v>
      </c>
      <c r="AE163" s="79">
        <f>VLOOKUP($A163,'Published Hourly Data'!$B:$BO,MATCH(AE$1,'Published Hourly Data'!$B$1:$BO$1,0),TRUE)</f>
        <v>179.07325556816352</v>
      </c>
      <c r="AF163" s="79">
        <f>VLOOKUP($A163,'Published Hourly Data'!$B:$BO,MATCH(AF$1,'Published Hourly Data'!$B$1:$BO$1,0),TRUE)</f>
        <v>715</v>
      </c>
      <c r="AG163" s="79">
        <f>VLOOKUP($A163,'Published Hourly Data'!$B:$BO,MATCH(AG$1,'Published Hourly Data'!$B$1:$BO$1,0),TRUE)</f>
        <v>2102</v>
      </c>
      <c r="AH163" s="80">
        <f>VLOOKUP($A163,'Published Hourly Data'!$B:$BO,MATCH(AH$1,'Published Hourly Data'!$B$1:$BO$1,0),TRUE)</f>
        <v>1.4685182413874561E-2</v>
      </c>
      <c r="AI163" s="80">
        <f>VLOOKUP($A163,'Published Hourly Data'!$B:$BO,MATCH(AI$1,'Published Hourly Data'!$B$1:$BO$1,0),TRUE)</f>
        <v>0.18781564257406499</v>
      </c>
      <c r="AJ163" s="79">
        <f>VLOOKUP($A163,'Published Hourly Data'!$B:$BO,MATCH(AJ$1,'Published Hourly Data'!$B$1:$BO$1,0),TRUE)</f>
        <v>17</v>
      </c>
      <c r="AK163" s="79">
        <f t="shared" si="16"/>
        <v>17</v>
      </c>
      <c r="AL163" s="79" t="str">
        <f t="shared" si="17"/>
        <v/>
      </c>
    </row>
    <row r="164" spans="1:38" x14ac:dyDescent="0.25">
      <c r="A164" s="78">
        <f t="shared" si="15"/>
        <v>45026.041666667144</v>
      </c>
      <c r="B164" s="78">
        <f>VLOOKUP($A164,'Published Hourly Data'!$B:$BO,MATCH(B$1,'Published Hourly Data'!$B$1:$BO$1,0),TRUE)</f>
        <v>45025.75</v>
      </c>
      <c r="C164" s="79">
        <f>VLOOKUP($A164,'Published Hourly Data'!$B:$BO,MATCH(C$1,'Published Hourly Data'!$B$1:$BO$1,0),TRUE)</f>
        <v>2036</v>
      </c>
      <c r="D164" s="79">
        <f>VLOOKUP($A164,'Published Hourly Data'!$B:$BO,MATCH(D$1,'Published Hourly Data'!$B$1:$BO$1,0),TRUE)</f>
        <v>2127</v>
      </c>
      <c r="E164" s="79">
        <f>VLOOKUP($A164,'Published Hourly Data'!$B:$BO,MATCH(E$1,'Published Hourly Data'!$B$1:$BO$1,0),TRUE)</f>
        <v>841</v>
      </c>
      <c r="F164" s="79">
        <f>VLOOKUP($A164,'Published Hourly Data'!$B:$BO,MATCH(F$1,'Published Hourly Data'!$B$1:$BO$1,0),TRUE)</f>
        <v>-1286</v>
      </c>
      <c r="G164" s="79">
        <f>VLOOKUP($A164,'Published Hourly Data'!$B:$BO,MATCH(G$1,'Published Hourly Data'!$B$1:$BO$1,0),TRUE)</f>
        <v>0</v>
      </c>
      <c r="H164" s="79">
        <f>VLOOKUP($A164,'Published Hourly Data'!$B:$BO,MATCH(H$1,'Published Hourly Data'!$B$1:$BO$1,0),TRUE)</f>
        <v>0</v>
      </c>
      <c r="I164" s="79">
        <f>VLOOKUP($A164,'Published Hourly Data'!$B:$BO,MATCH(I$1,'Published Hourly Data'!$B$1:$BO$1,0),TRUE)</f>
        <v>0</v>
      </c>
      <c r="J164" s="79">
        <f>VLOOKUP($A164,'Published Hourly Data'!$B:$BO,MATCH(J$1,'Published Hourly Data'!$B$1:$BO$1,0),TRUE)</f>
        <v>0</v>
      </c>
      <c r="K164" s="79">
        <f>VLOOKUP($A164,'Published Hourly Data'!$B:$BO,MATCH(K$1,'Published Hourly Data'!$B$1:$BO$1,0),TRUE)</f>
        <v>440</v>
      </c>
      <c r="L164" s="79">
        <f>VLOOKUP($A164,'Published Hourly Data'!$B:$BO,MATCH(L$1,'Published Hourly Data'!$B$1:$BO$1,0),TRUE)</f>
        <v>70</v>
      </c>
      <c r="M164" s="79">
        <f>VLOOKUP($A164,'Published Hourly Data'!$B:$BO,MATCH(M$1,'Published Hourly Data'!$B$1:$BO$1,0),TRUE)</f>
        <v>299</v>
      </c>
      <c r="N164" s="79">
        <f>VLOOKUP($A164,'Published Hourly Data'!$B:$BO,MATCH(N$1,'Published Hourly Data'!$B$1:$BO$1,0),TRUE)</f>
        <v>32</v>
      </c>
      <c r="O164" s="79">
        <f>VLOOKUP($A164,'Published Hourly Data'!$B:$BO,MATCH(O$1,'Published Hourly Data'!$B$1:$BO$1,0),TRUE)</f>
        <v>0</v>
      </c>
      <c r="P164" s="79">
        <f>VLOOKUP($A164,'Published Hourly Data'!$B:$BO,MATCH(P$1,'Published Hourly Data'!$B$1:$BO$1,0),TRUE)</f>
        <v>195</v>
      </c>
      <c r="Q164" s="79">
        <f>VLOOKUP($A164,'Published Hourly Data'!$B:$BO,MATCH(Q$1,'Published Hourly Data'!$B$1:$BO$1,0),TRUE)</f>
        <v>-34</v>
      </c>
      <c r="R164" s="79">
        <f>VLOOKUP($A164,'Published Hourly Data'!$B:$BO,MATCH(R$1,'Published Hourly Data'!$B$1:$BO$1,0),TRUE)</f>
        <v>-745</v>
      </c>
      <c r="S164" s="79">
        <f>VLOOKUP($A164,'Published Hourly Data'!$B:$BO,MATCH(S$1,'Published Hourly Data'!$B$1:$BO$1,0),TRUE)</f>
        <v>5</v>
      </c>
      <c r="T164" s="79">
        <f>VLOOKUP($A164,'Published Hourly Data'!$B:$BO,MATCH(T$1,'Published Hourly Data'!$B$1:$BO$1,0),TRUE)</f>
        <v>-101</v>
      </c>
      <c r="U164" s="79">
        <f>VLOOKUP($A164,'Published Hourly Data'!$B:$BO,MATCH(U$1,'Published Hourly Data'!$B$1:$BO$1,0),TRUE)</f>
        <v>-544</v>
      </c>
      <c r="V164" s="79">
        <f>VLOOKUP($A164,'Published Hourly Data'!$B:$BO,MATCH(V$1,'Published Hourly Data'!$B$1:$BO$1,0),TRUE)</f>
        <v>0</v>
      </c>
      <c r="W164" s="79">
        <f>VLOOKUP($A164,'Published Hourly Data'!$B:$BO,MATCH(W$1,'Published Hourly Data'!$B$1:$BO$1,0),TRUE)</f>
        <v>-62</v>
      </c>
      <c r="X164" s="79">
        <f>VLOOKUP($A164,'Published Hourly Data'!$B:$BO,MATCH(X$1,'Published Hourly Data'!$B$1:$BO$1,0),TRUE)</f>
        <v>0</v>
      </c>
      <c r="Y164" s="79">
        <f>VLOOKUP($A164,'Published Hourly Data'!$B:$BO,MATCH(Y$1,'Published Hourly Data'!$B$1:$BO$1,0),TRUE)</f>
        <v>0</v>
      </c>
      <c r="Z164" s="79">
        <f>VLOOKUP($A164,'Published Hourly Data'!$B:$BO,MATCH(Z$1,'Published Hourly Data'!$B$1:$BO$1,0),TRUE)</f>
        <v>0</v>
      </c>
      <c r="AA164" s="79">
        <f>VLOOKUP($A164,'Published Hourly Data'!$B:$BO,MATCH(AA$1,'Published Hourly Data'!$B$1:$BO$1,0),TRUE)</f>
        <v>5.6019805726467613</v>
      </c>
      <c r="AB164" s="79">
        <f>VLOOKUP($A164,'Published Hourly Data'!$B:$BO,MATCH(AB$1,'Published Hourly Data'!$B$1:$BO$1,0),TRUE)</f>
        <v>5.6019805726467613</v>
      </c>
      <c r="AC164" s="79">
        <f>VLOOKUP($A164,'Published Hourly Data'!$B:$BO,MATCH(AC$1,'Published Hourly Data'!$B$1:$BO$1,0),TRUE)</f>
        <v>191.36268969327307</v>
      </c>
      <c r="AD164" s="79">
        <f>-VLOOKUP($A164,'Published Hourly Data'!$B:$BO,MATCH(AD$1,'Published Hourly Data'!$B$1:$BO$1,0),TRUE)</f>
        <v>-16.928635175412108</v>
      </c>
      <c r="AE164" s="79">
        <f>VLOOKUP($A164,'Published Hourly Data'!$B:$BO,MATCH(AE$1,'Published Hourly Data'!$B$1:$BO$1,0),TRUE)</f>
        <v>180.03603509050774</v>
      </c>
      <c r="AF164" s="79">
        <f>VLOOKUP($A164,'Published Hourly Data'!$B:$BO,MATCH(AF$1,'Published Hourly Data'!$B$1:$BO$1,0),TRUE)</f>
        <v>841</v>
      </c>
      <c r="AG164" s="79">
        <f>VLOOKUP($A164,'Published Hourly Data'!$B:$BO,MATCH(AG$1,'Published Hourly Data'!$B$1:$BO$1,0),TRUE)</f>
        <v>2127</v>
      </c>
      <c r="AH164" s="80">
        <f>VLOOKUP($A164,'Published Hourly Data'!$B:$BO,MATCH(AH$1,'Published Hourly Data'!$B$1:$BO$1,0),TRUE)</f>
        <v>1.4685182413874558E-2</v>
      </c>
      <c r="AI164" s="80">
        <f>VLOOKUP($A164,'Published Hourly Data'!$B:$BO,MATCH(AI$1,'Published Hourly Data'!$B$1:$BO$1,0),TRUE)</f>
        <v>0.18660603840208517</v>
      </c>
      <c r="AJ164" s="79">
        <f>VLOOKUP($A164,'Published Hourly Data'!$B:$BO,MATCH(AJ$1,'Published Hourly Data'!$B$1:$BO$1,0),TRUE)</f>
        <v>18</v>
      </c>
      <c r="AK164" s="79">
        <f t="shared" si="16"/>
        <v>18</v>
      </c>
      <c r="AL164" s="79" t="str">
        <f t="shared" si="17"/>
        <v/>
      </c>
    </row>
    <row r="165" spans="1:38" x14ac:dyDescent="0.25">
      <c r="A165" s="78">
        <f t="shared" si="15"/>
        <v>45026.083333333809</v>
      </c>
      <c r="B165" s="78">
        <f>VLOOKUP($A165,'Published Hourly Data'!$B:$BO,MATCH(B$1,'Published Hourly Data'!$B$1:$BO$1,0),TRUE)</f>
        <v>45025.791666666664</v>
      </c>
      <c r="C165" s="79">
        <f>VLOOKUP($A165,'Published Hourly Data'!$B:$BO,MATCH(C$1,'Published Hourly Data'!$B$1:$BO$1,0),TRUE)</f>
        <v>2051</v>
      </c>
      <c r="D165" s="79">
        <f>VLOOKUP($A165,'Published Hourly Data'!$B:$BO,MATCH(D$1,'Published Hourly Data'!$B$1:$BO$1,0),TRUE)</f>
        <v>2163</v>
      </c>
      <c r="E165" s="79">
        <f>VLOOKUP($A165,'Published Hourly Data'!$B:$BO,MATCH(E$1,'Published Hourly Data'!$B$1:$BO$1,0),TRUE)</f>
        <v>721</v>
      </c>
      <c r="F165" s="79">
        <f>VLOOKUP($A165,'Published Hourly Data'!$B:$BO,MATCH(F$1,'Published Hourly Data'!$B$1:$BO$1,0),TRUE)</f>
        <v>-1442</v>
      </c>
      <c r="G165" s="79">
        <f>VLOOKUP($A165,'Published Hourly Data'!$B:$BO,MATCH(G$1,'Published Hourly Data'!$B$1:$BO$1,0),TRUE)</f>
        <v>0</v>
      </c>
      <c r="H165" s="79">
        <f>VLOOKUP($A165,'Published Hourly Data'!$B:$BO,MATCH(H$1,'Published Hourly Data'!$B$1:$BO$1,0),TRUE)</f>
        <v>0</v>
      </c>
      <c r="I165" s="79">
        <f>VLOOKUP($A165,'Published Hourly Data'!$B:$BO,MATCH(I$1,'Published Hourly Data'!$B$1:$BO$1,0),TRUE)</f>
        <v>0</v>
      </c>
      <c r="J165" s="79">
        <f>VLOOKUP($A165,'Published Hourly Data'!$B:$BO,MATCH(J$1,'Published Hourly Data'!$B$1:$BO$1,0),TRUE)</f>
        <v>0</v>
      </c>
      <c r="K165" s="79">
        <f>VLOOKUP($A165,'Published Hourly Data'!$B:$BO,MATCH(K$1,'Published Hourly Data'!$B$1:$BO$1,0),TRUE)</f>
        <v>500</v>
      </c>
      <c r="L165" s="79">
        <f>VLOOKUP($A165,'Published Hourly Data'!$B:$BO,MATCH(L$1,'Published Hourly Data'!$B$1:$BO$1,0),TRUE)</f>
        <v>22</v>
      </c>
      <c r="M165" s="79">
        <f>VLOOKUP($A165,'Published Hourly Data'!$B:$BO,MATCH(M$1,'Published Hourly Data'!$B$1:$BO$1,0),TRUE)</f>
        <v>167</v>
      </c>
      <c r="N165" s="79">
        <f>VLOOKUP($A165,'Published Hourly Data'!$B:$BO,MATCH(N$1,'Published Hourly Data'!$B$1:$BO$1,0),TRUE)</f>
        <v>32</v>
      </c>
      <c r="O165" s="79">
        <f>VLOOKUP($A165,'Published Hourly Data'!$B:$BO,MATCH(O$1,'Published Hourly Data'!$B$1:$BO$1,0),TRUE)</f>
        <v>0</v>
      </c>
      <c r="P165" s="79">
        <f>VLOOKUP($A165,'Published Hourly Data'!$B:$BO,MATCH(P$1,'Published Hourly Data'!$B$1:$BO$1,0),TRUE)</f>
        <v>118</v>
      </c>
      <c r="Q165" s="79">
        <f>VLOOKUP($A165,'Published Hourly Data'!$B:$BO,MATCH(Q$1,'Published Hourly Data'!$B$1:$BO$1,0),TRUE)</f>
        <v>-82</v>
      </c>
      <c r="R165" s="79">
        <f>VLOOKUP($A165,'Published Hourly Data'!$B:$BO,MATCH(R$1,'Published Hourly Data'!$B$1:$BO$1,0),TRUE)</f>
        <v>-939</v>
      </c>
      <c r="S165" s="79">
        <f>VLOOKUP($A165,'Published Hourly Data'!$B:$BO,MATCH(S$1,'Published Hourly Data'!$B$1:$BO$1,0),TRUE)</f>
        <v>16</v>
      </c>
      <c r="T165" s="79">
        <f>VLOOKUP($A165,'Published Hourly Data'!$B:$BO,MATCH(T$1,'Published Hourly Data'!$B$1:$BO$1,0),TRUE)</f>
        <v>-101</v>
      </c>
      <c r="U165" s="79">
        <f>VLOOKUP($A165,'Published Hourly Data'!$B:$BO,MATCH(U$1,'Published Hourly Data'!$B$1:$BO$1,0),TRUE)</f>
        <v>-408</v>
      </c>
      <c r="V165" s="79">
        <f>VLOOKUP($A165,'Published Hourly Data'!$B:$BO,MATCH(V$1,'Published Hourly Data'!$B$1:$BO$1,0),TRUE)</f>
        <v>0</v>
      </c>
      <c r="W165" s="79">
        <f>VLOOKUP($A165,'Published Hourly Data'!$B:$BO,MATCH(W$1,'Published Hourly Data'!$B$1:$BO$1,0),TRUE)</f>
        <v>-46</v>
      </c>
      <c r="X165" s="79">
        <f>VLOOKUP($A165,'Published Hourly Data'!$B:$BO,MATCH(X$1,'Published Hourly Data'!$B$1:$BO$1,0),TRUE)</f>
        <v>0</v>
      </c>
      <c r="Y165" s="79">
        <f>VLOOKUP($A165,'Published Hourly Data'!$B:$BO,MATCH(Y$1,'Published Hourly Data'!$B$1:$BO$1,0),TRUE)</f>
        <v>0</v>
      </c>
      <c r="Z165" s="79">
        <f>VLOOKUP($A165,'Published Hourly Data'!$B:$BO,MATCH(Z$1,'Published Hourly Data'!$B$1:$BO$1,0),TRUE)</f>
        <v>0</v>
      </c>
      <c r="AA165" s="79">
        <f>VLOOKUP($A165,'Published Hourly Data'!$B:$BO,MATCH(AA$1,'Published Hourly Data'!$B$1:$BO$1,0),TRUE)</f>
        <v>4.8026492186424674</v>
      </c>
      <c r="AB165" s="79">
        <f>VLOOKUP($A165,'Published Hourly Data'!$B:$BO,MATCH(AB$1,'Published Hourly Data'!$B$1:$BO$1,0),TRUE)</f>
        <v>4.8026492186424674</v>
      </c>
      <c r="AC165" s="79">
        <f>VLOOKUP($A165,'Published Hourly Data'!$B:$BO,MATCH(AC$1,'Published Hourly Data'!$B$1:$BO$1,0),TRUE)</f>
        <v>198.02280723436095</v>
      </c>
      <c r="AD165" s="79">
        <f>-VLOOKUP($A165,'Published Hourly Data'!$B:$BO,MATCH(AD$1,'Published Hourly Data'!$B$1:$BO$1,0),TRUE)</f>
        <v>-11.832220794385048</v>
      </c>
      <c r="AE165" s="79">
        <f>VLOOKUP($A165,'Published Hourly Data'!$B:$BO,MATCH(AE$1,'Published Hourly Data'!$B$1:$BO$1,0),TRUE)</f>
        <v>190.99323565861837</v>
      </c>
      <c r="AF165" s="79">
        <f>VLOOKUP($A165,'Published Hourly Data'!$B:$BO,MATCH(AF$1,'Published Hourly Data'!$B$1:$BO$1,0),TRUE)</f>
        <v>721</v>
      </c>
      <c r="AG165" s="79">
        <f>VLOOKUP($A165,'Published Hourly Data'!$B:$BO,MATCH(AG$1,'Published Hourly Data'!$B$1:$BO$1,0),TRUE)</f>
        <v>2163</v>
      </c>
      <c r="AH165" s="80">
        <f>VLOOKUP($A165,'Published Hourly Data'!$B:$BO,MATCH(AH$1,'Published Hourly Data'!$B$1:$BO$1,0),TRUE)</f>
        <v>1.4685182413874558E-2</v>
      </c>
      <c r="AI165" s="80">
        <f>VLOOKUP($A165,'Published Hourly Data'!$B:$BO,MATCH(AI$1,'Published Hourly Data'!$B$1:$BO$1,0),TRUE)</f>
        <v>0.19466828811729228</v>
      </c>
      <c r="AJ165" s="79">
        <f>VLOOKUP($A165,'Published Hourly Data'!$B:$BO,MATCH(AJ$1,'Published Hourly Data'!$B$1:$BO$1,0),TRUE)</f>
        <v>19</v>
      </c>
      <c r="AK165" s="79">
        <f t="shared" si="16"/>
        <v>19</v>
      </c>
      <c r="AL165" s="79" t="str">
        <f t="shared" si="17"/>
        <v/>
      </c>
    </row>
    <row r="166" spans="1:38" x14ac:dyDescent="0.25">
      <c r="A166" s="78">
        <f t="shared" si="15"/>
        <v>45026.125000000473</v>
      </c>
      <c r="B166" s="78">
        <f>VLOOKUP($A166,'Published Hourly Data'!$B:$BO,MATCH(B$1,'Published Hourly Data'!$B$1:$BO$1,0),TRUE)</f>
        <v>45025.833333333336</v>
      </c>
      <c r="C166" s="79">
        <f>VLOOKUP($A166,'Published Hourly Data'!$B:$BO,MATCH(C$1,'Published Hourly Data'!$B$1:$BO$1,0),TRUE)</f>
        <v>2077</v>
      </c>
      <c r="D166" s="79">
        <f>VLOOKUP($A166,'Published Hourly Data'!$B:$BO,MATCH(D$1,'Published Hourly Data'!$B$1:$BO$1,0),TRUE)</f>
        <v>2180</v>
      </c>
      <c r="E166" s="79">
        <f>VLOOKUP($A166,'Published Hourly Data'!$B:$BO,MATCH(E$1,'Published Hourly Data'!$B$1:$BO$1,0),TRUE)</f>
        <v>611</v>
      </c>
      <c r="F166" s="79">
        <f>VLOOKUP($A166,'Published Hourly Data'!$B:$BO,MATCH(F$1,'Published Hourly Data'!$B$1:$BO$1,0),TRUE)</f>
        <v>-1569</v>
      </c>
      <c r="G166" s="79">
        <f>VLOOKUP($A166,'Published Hourly Data'!$B:$BO,MATCH(G$1,'Published Hourly Data'!$B$1:$BO$1,0),TRUE)</f>
        <v>0</v>
      </c>
      <c r="H166" s="79">
        <f>VLOOKUP($A166,'Published Hourly Data'!$B:$BO,MATCH(H$1,'Published Hourly Data'!$B$1:$BO$1,0),TRUE)</f>
        <v>0</v>
      </c>
      <c r="I166" s="79">
        <f>VLOOKUP($A166,'Published Hourly Data'!$B:$BO,MATCH(I$1,'Published Hourly Data'!$B$1:$BO$1,0),TRUE)</f>
        <v>0</v>
      </c>
      <c r="J166" s="79">
        <f>VLOOKUP($A166,'Published Hourly Data'!$B:$BO,MATCH(J$1,'Published Hourly Data'!$B$1:$BO$1,0),TRUE)</f>
        <v>0</v>
      </c>
      <c r="K166" s="79">
        <f>VLOOKUP($A166,'Published Hourly Data'!$B:$BO,MATCH(K$1,'Published Hourly Data'!$B$1:$BO$1,0),TRUE)</f>
        <v>498</v>
      </c>
      <c r="L166" s="79">
        <f>VLOOKUP($A166,'Published Hourly Data'!$B:$BO,MATCH(L$1,'Published Hourly Data'!$B$1:$BO$1,0),TRUE)</f>
        <v>1</v>
      </c>
      <c r="M166" s="79">
        <f>VLOOKUP($A166,'Published Hourly Data'!$B:$BO,MATCH(M$1,'Published Hourly Data'!$B$1:$BO$1,0),TRUE)</f>
        <v>82</v>
      </c>
      <c r="N166" s="79">
        <f>VLOOKUP($A166,'Published Hourly Data'!$B:$BO,MATCH(N$1,'Published Hourly Data'!$B$1:$BO$1,0),TRUE)</f>
        <v>30</v>
      </c>
      <c r="O166" s="79">
        <f>VLOOKUP($A166,'Published Hourly Data'!$B:$BO,MATCH(O$1,'Published Hourly Data'!$B$1:$BO$1,0),TRUE)</f>
        <v>0</v>
      </c>
      <c r="P166" s="79">
        <f>VLOOKUP($A166,'Published Hourly Data'!$B:$BO,MATCH(P$1,'Published Hourly Data'!$B$1:$BO$1,0),TRUE)</f>
        <v>56</v>
      </c>
      <c r="Q166" s="79">
        <f>VLOOKUP($A166,'Published Hourly Data'!$B:$BO,MATCH(Q$1,'Published Hourly Data'!$B$1:$BO$1,0),TRUE)</f>
        <v>-33</v>
      </c>
      <c r="R166" s="79">
        <f>VLOOKUP($A166,'Published Hourly Data'!$B:$BO,MATCH(R$1,'Published Hourly Data'!$B$1:$BO$1,0),TRUE)</f>
        <v>-1172</v>
      </c>
      <c r="S166" s="79">
        <f>VLOOKUP($A166,'Published Hourly Data'!$B:$BO,MATCH(S$1,'Published Hourly Data'!$B$1:$BO$1,0),TRUE)</f>
        <v>16</v>
      </c>
      <c r="T166" s="79">
        <f>VLOOKUP($A166,'Published Hourly Data'!$B:$BO,MATCH(T$1,'Published Hourly Data'!$B$1:$BO$1,0),TRUE)</f>
        <v>-105</v>
      </c>
      <c r="U166" s="79">
        <f>VLOOKUP($A166,'Published Hourly Data'!$B:$BO,MATCH(U$1,'Published Hourly Data'!$B$1:$BO$1,0),TRUE)</f>
        <v>-289</v>
      </c>
      <c r="V166" s="79">
        <f>VLOOKUP($A166,'Published Hourly Data'!$B:$BO,MATCH(V$1,'Published Hourly Data'!$B$1:$BO$1,0),TRUE)</f>
        <v>0</v>
      </c>
      <c r="W166" s="79">
        <f>VLOOKUP($A166,'Published Hourly Data'!$B:$BO,MATCH(W$1,'Published Hourly Data'!$B$1:$BO$1,0),TRUE)</f>
        <v>-42</v>
      </c>
      <c r="X166" s="79">
        <f>VLOOKUP($A166,'Published Hourly Data'!$B:$BO,MATCH(X$1,'Published Hourly Data'!$B$1:$BO$1,0),TRUE)</f>
        <v>0</v>
      </c>
      <c r="Y166" s="79">
        <f>VLOOKUP($A166,'Published Hourly Data'!$B:$BO,MATCH(Y$1,'Published Hourly Data'!$B$1:$BO$1,0),TRUE)</f>
        <v>0</v>
      </c>
      <c r="Z166" s="79">
        <f>VLOOKUP($A166,'Published Hourly Data'!$B:$BO,MATCH(Z$1,'Published Hourly Data'!$B$1:$BO$1,0),TRUE)</f>
        <v>0</v>
      </c>
      <c r="AA166" s="79">
        <f>VLOOKUP($A166,'Published Hourly Data'!$B:$BO,MATCH(AA$1,'Published Hourly Data'!$B$1:$BO$1,0),TRUE)</f>
        <v>4.069928810805199</v>
      </c>
      <c r="AB166" s="79">
        <f>VLOOKUP($A166,'Published Hourly Data'!$B:$BO,MATCH(AB$1,'Published Hourly Data'!$B$1:$BO$1,0),TRUE)</f>
        <v>4.069928810805199</v>
      </c>
      <c r="AC166" s="79">
        <f>VLOOKUP($A166,'Published Hourly Data'!$B:$BO,MATCH(AC$1,'Published Hourly Data'!$B$1:$BO$1,0),TRUE)</f>
        <v>193.37057128907529</v>
      </c>
      <c r="AD166" s="79">
        <f>-VLOOKUP($A166,'Published Hourly Data'!$B:$BO,MATCH(AD$1,'Published Hourly Data'!$B$1:$BO$1,0),TRUE)</f>
        <v>-6.312484905502397</v>
      </c>
      <c r="AE166" s="79">
        <f>VLOOKUP($A166,'Published Hourly Data'!$B:$BO,MATCH(AE$1,'Published Hourly Data'!$B$1:$BO$1,0),TRUE)</f>
        <v>191.12801519437809</v>
      </c>
      <c r="AF166" s="79">
        <f>VLOOKUP($A166,'Published Hourly Data'!$B:$BO,MATCH(AF$1,'Published Hourly Data'!$B$1:$BO$1,0),TRUE)</f>
        <v>611</v>
      </c>
      <c r="AG166" s="79">
        <f>VLOOKUP($A166,'Published Hourly Data'!$B:$BO,MATCH(AG$1,'Published Hourly Data'!$B$1:$BO$1,0),TRUE)</f>
        <v>2180</v>
      </c>
      <c r="AH166" s="80">
        <f>VLOOKUP($A166,'Published Hourly Data'!$B:$BO,MATCH(AH$1,'Published Hourly Data'!$B$1:$BO$1,0),TRUE)</f>
        <v>1.4685182413874561E-2</v>
      </c>
      <c r="AI166" s="80">
        <f>VLOOKUP($A166,'Published Hourly Data'!$B:$BO,MATCH(AI$1,'Published Hourly Data'!$B$1:$BO$1,0),TRUE)</f>
        <v>0.19328653433845402</v>
      </c>
      <c r="AJ166" s="79">
        <f>VLOOKUP($A166,'Published Hourly Data'!$B:$BO,MATCH(AJ$1,'Published Hourly Data'!$B$1:$BO$1,0),TRUE)</f>
        <v>20</v>
      </c>
      <c r="AK166" s="79">
        <f t="shared" si="16"/>
        <v>20</v>
      </c>
      <c r="AL166" s="79" t="str">
        <f t="shared" si="17"/>
        <v/>
      </c>
    </row>
    <row r="167" spans="1:38" x14ac:dyDescent="0.25">
      <c r="A167" s="78">
        <f t="shared" si="15"/>
        <v>45026.166666667137</v>
      </c>
      <c r="B167" s="78">
        <f>VLOOKUP($A167,'Published Hourly Data'!$B:$BO,MATCH(B$1,'Published Hourly Data'!$B$1:$BO$1,0),TRUE)</f>
        <v>45025.875</v>
      </c>
      <c r="C167" s="79">
        <f>VLOOKUP($A167,'Published Hourly Data'!$B:$BO,MATCH(C$1,'Published Hourly Data'!$B$1:$BO$1,0),TRUE)</f>
        <v>2129</v>
      </c>
      <c r="D167" s="79">
        <f>VLOOKUP($A167,'Published Hourly Data'!$B:$BO,MATCH(D$1,'Published Hourly Data'!$B$1:$BO$1,0),TRUE)</f>
        <v>2201</v>
      </c>
      <c r="E167" s="79">
        <f>VLOOKUP($A167,'Published Hourly Data'!$B:$BO,MATCH(E$1,'Published Hourly Data'!$B$1:$BO$1,0),TRUE)</f>
        <v>555</v>
      </c>
      <c r="F167" s="79">
        <f>VLOOKUP($A167,'Published Hourly Data'!$B:$BO,MATCH(F$1,'Published Hourly Data'!$B$1:$BO$1,0),TRUE)</f>
        <v>-1646</v>
      </c>
      <c r="G167" s="79">
        <f>VLOOKUP($A167,'Published Hourly Data'!$B:$BO,MATCH(G$1,'Published Hourly Data'!$B$1:$BO$1,0),TRUE)</f>
        <v>0</v>
      </c>
      <c r="H167" s="79">
        <f>VLOOKUP($A167,'Published Hourly Data'!$B:$BO,MATCH(H$1,'Published Hourly Data'!$B$1:$BO$1,0),TRUE)</f>
        <v>0</v>
      </c>
      <c r="I167" s="79">
        <f>VLOOKUP($A167,'Published Hourly Data'!$B:$BO,MATCH(I$1,'Published Hourly Data'!$B$1:$BO$1,0),TRUE)</f>
        <v>0</v>
      </c>
      <c r="J167" s="79">
        <f>VLOOKUP($A167,'Published Hourly Data'!$B:$BO,MATCH(J$1,'Published Hourly Data'!$B$1:$BO$1,0),TRUE)</f>
        <v>0</v>
      </c>
      <c r="K167" s="79">
        <f>VLOOKUP($A167,'Published Hourly Data'!$B:$BO,MATCH(K$1,'Published Hourly Data'!$B$1:$BO$1,0),TRUE)</f>
        <v>498</v>
      </c>
      <c r="L167" s="79">
        <f>VLOOKUP($A167,'Published Hourly Data'!$B:$BO,MATCH(L$1,'Published Hourly Data'!$B$1:$BO$1,0),TRUE)</f>
        <v>0</v>
      </c>
      <c r="M167" s="79">
        <f>VLOOKUP($A167,'Published Hourly Data'!$B:$BO,MATCH(M$1,'Published Hourly Data'!$B$1:$BO$1,0),TRUE)</f>
        <v>28</v>
      </c>
      <c r="N167" s="79">
        <f>VLOOKUP($A167,'Published Hourly Data'!$B:$BO,MATCH(N$1,'Published Hourly Data'!$B$1:$BO$1,0),TRUE)</f>
        <v>29</v>
      </c>
      <c r="O167" s="79">
        <f>VLOOKUP($A167,'Published Hourly Data'!$B:$BO,MATCH(O$1,'Published Hourly Data'!$B$1:$BO$1,0),TRUE)</f>
        <v>0</v>
      </c>
      <c r="P167" s="79">
        <f>VLOOKUP($A167,'Published Hourly Data'!$B:$BO,MATCH(P$1,'Published Hourly Data'!$B$1:$BO$1,0),TRUE)</f>
        <v>42</v>
      </c>
      <c r="Q167" s="79">
        <f>VLOOKUP($A167,'Published Hourly Data'!$B:$BO,MATCH(Q$1,'Published Hourly Data'!$B$1:$BO$1,0),TRUE)</f>
        <v>-44</v>
      </c>
      <c r="R167" s="79">
        <f>VLOOKUP($A167,'Published Hourly Data'!$B:$BO,MATCH(R$1,'Published Hourly Data'!$B$1:$BO$1,0),TRUE)</f>
        <v>-1116</v>
      </c>
      <c r="S167" s="79">
        <f>VLOOKUP($A167,'Published Hourly Data'!$B:$BO,MATCH(S$1,'Published Hourly Data'!$B$1:$BO$1,0),TRUE)</f>
        <v>16</v>
      </c>
      <c r="T167" s="79">
        <f>VLOOKUP($A167,'Published Hourly Data'!$B:$BO,MATCH(T$1,'Published Hourly Data'!$B$1:$BO$1,0),TRUE)</f>
        <v>-107</v>
      </c>
      <c r="U167" s="79">
        <f>VLOOKUP($A167,'Published Hourly Data'!$B:$BO,MATCH(U$1,'Published Hourly Data'!$B$1:$BO$1,0),TRUE)</f>
        <v>-395</v>
      </c>
      <c r="V167" s="79">
        <f>VLOOKUP($A167,'Published Hourly Data'!$B:$BO,MATCH(V$1,'Published Hourly Data'!$B$1:$BO$1,0),TRUE)</f>
        <v>0</v>
      </c>
      <c r="W167" s="79">
        <f>VLOOKUP($A167,'Published Hourly Data'!$B:$BO,MATCH(W$1,'Published Hourly Data'!$B$1:$BO$1,0),TRUE)</f>
        <v>-42</v>
      </c>
      <c r="X167" s="79">
        <f>VLOOKUP($A167,'Published Hourly Data'!$B:$BO,MATCH(X$1,'Published Hourly Data'!$B$1:$BO$1,0),TRUE)</f>
        <v>0</v>
      </c>
      <c r="Y167" s="79">
        <f>VLOOKUP($A167,'Published Hourly Data'!$B:$BO,MATCH(Y$1,'Published Hourly Data'!$B$1:$BO$1,0),TRUE)</f>
        <v>0</v>
      </c>
      <c r="Z167" s="79">
        <f>VLOOKUP($A167,'Published Hourly Data'!$B:$BO,MATCH(Z$1,'Published Hourly Data'!$B$1:$BO$1,0),TRUE)</f>
        <v>0</v>
      </c>
      <c r="AA167" s="79">
        <f>VLOOKUP($A167,'Published Hourly Data'!$B:$BO,MATCH(AA$1,'Published Hourly Data'!$B$1:$BO$1,0),TRUE)</f>
        <v>3.6969075122698611</v>
      </c>
      <c r="AB167" s="79">
        <f>VLOOKUP($A167,'Published Hourly Data'!$B:$BO,MATCH(AB$1,'Published Hourly Data'!$B$1:$BO$1,0),TRUE)</f>
        <v>3.6969075122698611</v>
      </c>
      <c r="AC167" s="79">
        <f>VLOOKUP($A167,'Published Hourly Data'!$B:$BO,MATCH(AC$1,'Published Hourly Data'!$B$1:$BO$1,0),TRUE)</f>
        <v>219.40091799413682</v>
      </c>
      <c r="AD167" s="79">
        <f>-VLOOKUP($A167,'Published Hourly Data'!$B:$BO,MATCH(AD$1,'Published Hourly Data'!$B$1:$BO$1,0),TRUE)</f>
        <v>-5.728053952798402</v>
      </c>
      <c r="AE167" s="79">
        <f>VLOOKUP($A167,'Published Hourly Data'!$B:$BO,MATCH(AE$1,'Published Hourly Data'!$B$1:$BO$1,0),TRUE)</f>
        <v>217.36977155360827</v>
      </c>
      <c r="AF167" s="79">
        <f>VLOOKUP($A167,'Published Hourly Data'!$B:$BO,MATCH(AF$1,'Published Hourly Data'!$B$1:$BO$1,0),TRUE)</f>
        <v>555</v>
      </c>
      <c r="AG167" s="79">
        <f>VLOOKUP($A167,'Published Hourly Data'!$B:$BO,MATCH(AG$1,'Published Hourly Data'!$B$1:$BO$1,0),TRUE)</f>
        <v>2201</v>
      </c>
      <c r="AH167" s="80">
        <f>VLOOKUP($A167,'Published Hourly Data'!$B:$BO,MATCH(AH$1,'Published Hourly Data'!$B$1:$BO$1,0),TRUE)</f>
        <v>1.4685182413874559E-2</v>
      </c>
      <c r="AI167" s="80">
        <f>VLOOKUP($A167,'Published Hourly Data'!$B:$BO,MATCH(AI$1,'Published Hourly Data'!$B$1:$BO$1,0),TRUE)</f>
        <v>0.21772728112790363</v>
      </c>
      <c r="AJ167" s="79">
        <f>VLOOKUP($A167,'Published Hourly Data'!$B:$BO,MATCH(AJ$1,'Published Hourly Data'!$B$1:$BO$1,0),TRUE)</f>
        <v>21</v>
      </c>
      <c r="AK167" s="79">
        <f t="shared" si="16"/>
        <v>21</v>
      </c>
      <c r="AL167" s="79" t="str">
        <f t="shared" si="17"/>
        <v/>
      </c>
    </row>
    <row r="168" spans="1:38" x14ac:dyDescent="0.25">
      <c r="A168" s="78">
        <f t="shared" si="15"/>
        <v>45026.208333333801</v>
      </c>
      <c r="B168" s="78">
        <f>VLOOKUP($A168,'Published Hourly Data'!$B:$BO,MATCH(B$1,'Published Hourly Data'!$B$1:$BO$1,0),TRUE)</f>
        <v>45025.916666666664</v>
      </c>
      <c r="C168" s="79">
        <f>VLOOKUP($A168,'Published Hourly Data'!$B:$BO,MATCH(C$1,'Published Hourly Data'!$B$1:$BO$1,0),TRUE)</f>
        <v>2059</v>
      </c>
      <c r="D168" s="79">
        <f>VLOOKUP($A168,'Published Hourly Data'!$B:$BO,MATCH(D$1,'Published Hourly Data'!$B$1:$BO$1,0),TRUE)</f>
        <v>2111</v>
      </c>
      <c r="E168" s="79">
        <f>VLOOKUP($A168,'Published Hourly Data'!$B:$BO,MATCH(E$1,'Published Hourly Data'!$B$1:$BO$1,0),TRUE)</f>
        <v>550</v>
      </c>
      <c r="F168" s="79">
        <f>VLOOKUP($A168,'Published Hourly Data'!$B:$BO,MATCH(F$1,'Published Hourly Data'!$B$1:$BO$1,0),TRUE)</f>
        <v>-1561</v>
      </c>
      <c r="G168" s="79">
        <f>VLOOKUP($A168,'Published Hourly Data'!$B:$BO,MATCH(G$1,'Published Hourly Data'!$B$1:$BO$1,0),TRUE)</f>
        <v>0</v>
      </c>
      <c r="H168" s="79">
        <f>VLOOKUP($A168,'Published Hourly Data'!$B:$BO,MATCH(H$1,'Published Hourly Data'!$B$1:$BO$1,0),TRUE)</f>
        <v>0</v>
      </c>
      <c r="I168" s="79">
        <f>VLOOKUP($A168,'Published Hourly Data'!$B:$BO,MATCH(I$1,'Published Hourly Data'!$B$1:$BO$1,0),TRUE)</f>
        <v>0</v>
      </c>
      <c r="J168" s="79">
        <f>VLOOKUP($A168,'Published Hourly Data'!$B:$BO,MATCH(J$1,'Published Hourly Data'!$B$1:$BO$1,0),TRUE)</f>
        <v>0</v>
      </c>
      <c r="K168" s="79">
        <f>VLOOKUP($A168,'Published Hourly Data'!$B:$BO,MATCH(K$1,'Published Hourly Data'!$B$1:$BO$1,0),TRUE)</f>
        <v>504</v>
      </c>
      <c r="L168" s="79">
        <f>VLOOKUP($A168,'Published Hourly Data'!$B:$BO,MATCH(L$1,'Published Hourly Data'!$B$1:$BO$1,0),TRUE)</f>
        <v>0</v>
      </c>
      <c r="M168" s="79">
        <f>VLOOKUP($A168,'Published Hourly Data'!$B:$BO,MATCH(M$1,'Published Hourly Data'!$B$1:$BO$1,0),TRUE)</f>
        <v>16</v>
      </c>
      <c r="N168" s="79">
        <f>VLOOKUP($A168,'Published Hourly Data'!$B:$BO,MATCH(N$1,'Published Hourly Data'!$B$1:$BO$1,0),TRUE)</f>
        <v>30</v>
      </c>
      <c r="O168" s="79">
        <f>VLOOKUP($A168,'Published Hourly Data'!$B:$BO,MATCH(O$1,'Published Hourly Data'!$B$1:$BO$1,0),TRUE)</f>
        <v>0</v>
      </c>
      <c r="P168" s="79">
        <f>VLOOKUP($A168,'Published Hourly Data'!$B:$BO,MATCH(P$1,'Published Hourly Data'!$B$1:$BO$1,0),TRUE)</f>
        <v>48</v>
      </c>
      <c r="Q168" s="79">
        <f>VLOOKUP($A168,'Published Hourly Data'!$B:$BO,MATCH(Q$1,'Published Hourly Data'!$B$1:$BO$1,0),TRUE)</f>
        <v>-32</v>
      </c>
      <c r="R168" s="79">
        <f>VLOOKUP($A168,'Published Hourly Data'!$B:$BO,MATCH(R$1,'Published Hourly Data'!$B$1:$BO$1,0),TRUE)</f>
        <v>-963</v>
      </c>
      <c r="S168" s="79">
        <f>VLOOKUP($A168,'Published Hourly Data'!$B:$BO,MATCH(S$1,'Published Hourly Data'!$B$1:$BO$1,0),TRUE)</f>
        <v>17</v>
      </c>
      <c r="T168" s="79">
        <f>VLOOKUP($A168,'Published Hourly Data'!$B:$BO,MATCH(T$1,'Published Hourly Data'!$B$1:$BO$1,0),TRUE)</f>
        <v>-103</v>
      </c>
      <c r="U168" s="79">
        <f>VLOOKUP($A168,'Published Hourly Data'!$B:$BO,MATCH(U$1,'Published Hourly Data'!$B$1:$BO$1,0),TRUE)</f>
        <v>-497</v>
      </c>
      <c r="V168" s="79">
        <f>VLOOKUP($A168,'Published Hourly Data'!$B:$BO,MATCH(V$1,'Published Hourly Data'!$B$1:$BO$1,0),TRUE)</f>
        <v>0</v>
      </c>
      <c r="W168" s="79">
        <f>VLOOKUP($A168,'Published Hourly Data'!$B:$BO,MATCH(W$1,'Published Hourly Data'!$B$1:$BO$1,0),TRUE)</f>
        <v>-31</v>
      </c>
      <c r="X168" s="79">
        <f>VLOOKUP($A168,'Published Hourly Data'!$B:$BO,MATCH(X$1,'Published Hourly Data'!$B$1:$BO$1,0),TRUE)</f>
        <v>0</v>
      </c>
      <c r="Y168" s="79">
        <f>VLOOKUP($A168,'Published Hourly Data'!$B:$BO,MATCH(Y$1,'Published Hourly Data'!$B$1:$BO$1,0),TRUE)</f>
        <v>0</v>
      </c>
      <c r="Z168" s="79">
        <f>VLOOKUP($A168,'Published Hourly Data'!$B:$BO,MATCH(Z$1,'Published Hourly Data'!$B$1:$BO$1,0),TRUE)</f>
        <v>0</v>
      </c>
      <c r="AA168" s="79">
        <f>VLOOKUP($A168,'Published Hourly Data'!$B:$BO,MATCH(AA$1,'Published Hourly Data'!$B$1:$BO$1,0),TRUE)</f>
        <v>3.6636020391863489</v>
      </c>
      <c r="AB168" s="79">
        <f>VLOOKUP($A168,'Published Hourly Data'!$B:$BO,MATCH(AB$1,'Published Hourly Data'!$B$1:$BO$1,0),TRUE)</f>
        <v>3.6636020391863489</v>
      </c>
      <c r="AC168" s="79">
        <f>VLOOKUP($A168,'Published Hourly Data'!$B:$BO,MATCH(AC$1,'Published Hourly Data'!$B$1:$BO$1,0),TRUE)</f>
        <v>234.71319913034139</v>
      </c>
      <c r="AD168" s="79">
        <f>-VLOOKUP($A168,'Published Hourly Data'!$B:$BO,MATCH(AD$1,'Published Hourly Data'!$B$1:$BO$1,0),TRUE)</f>
        <v>-7.1206305496412226</v>
      </c>
      <c r="AE168" s="79">
        <f>VLOOKUP($A168,'Published Hourly Data'!$B:$BO,MATCH(AE$1,'Published Hourly Data'!$B$1:$BO$1,0),TRUE)</f>
        <v>231.25617061988652</v>
      </c>
      <c r="AF168" s="79">
        <f>VLOOKUP($A168,'Published Hourly Data'!$B:$BO,MATCH(AF$1,'Published Hourly Data'!$B$1:$BO$1,0),TRUE)</f>
        <v>550</v>
      </c>
      <c r="AG168" s="79">
        <f>VLOOKUP($A168,'Published Hourly Data'!$B:$BO,MATCH(AG$1,'Published Hourly Data'!$B$1:$BO$1,0),TRUE)</f>
        <v>2111</v>
      </c>
      <c r="AH168" s="80">
        <f>VLOOKUP($A168,'Published Hourly Data'!$B:$BO,MATCH(AH$1,'Published Hourly Data'!$B$1:$BO$1,0),TRUE)</f>
        <v>1.4685182413874561E-2</v>
      </c>
      <c r="AI168" s="80">
        <f>VLOOKUP($A168,'Published Hourly Data'!$B:$BO,MATCH(AI$1,'Published Hourly Data'!$B$1:$BO$1,0),TRUE)</f>
        <v>0.24151206957461593</v>
      </c>
      <c r="AJ168" s="79">
        <f>VLOOKUP($A168,'Published Hourly Data'!$B:$BO,MATCH(AJ$1,'Published Hourly Data'!$B$1:$BO$1,0),TRUE)</f>
        <v>22</v>
      </c>
      <c r="AK168" s="79">
        <f t="shared" si="16"/>
        <v>22</v>
      </c>
      <c r="AL168" s="79" t="str">
        <f t="shared" si="17"/>
        <v/>
      </c>
    </row>
    <row r="169" spans="1:38" x14ac:dyDescent="0.25">
      <c r="A169" s="78">
        <f t="shared" si="15"/>
        <v>45026.250000000466</v>
      </c>
      <c r="B169" s="78">
        <f>VLOOKUP($A169,'Published Hourly Data'!$B:$BO,MATCH(B$1,'Published Hourly Data'!$B$1:$BO$1,0),TRUE)</f>
        <v>45025.958333333336</v>
      </c>
      <c r="C169" s="79">
        <f>VLOOKUP($A169,'Published Hourly Data'!$B:$BO,MATCH(C$1,'Published Hourly Data'!$B$1:$BO$1,0),TRUE)</f>
        <v>1932</v>
      </c>
      <c r="D169" s="79">
        <f>VLOOKUP($A169,'Published Hourly Data'!$B:$BO,MATCH(D$1,'Published Hourly Data'!$B$1:$BO$1,0),TRUE)</f>
        <v>1958</v>
      </c>
      <c r="E169" s="79">
        <f>VLOOKUP($A169,'Published Hourly Data'!$B:$BO,MATCH(E$1,'Published Hourly Data'!$B$1:$BO$1,0),TRUE)</f>
        <v>590</v>
      </c>
      <c r="F169" s="79">
        <f>VLOOKUP($A169,'Published Hourly Data'!$B:$BO,MATCH(F$1,'Published Hourly Data'!$B$1:$BO$1,0),TRUE)</f>
        <v>-1368</v>
      </c>
      <c r="G169" s="79">
        <f>VLOOKUP($A169,'Published Hourly Data'!$B:$BO,MATCH(G$1,'Published Hourly Data'!$B$1:$BO$1,0),TRUE)</f>
        <v>0</v>
      </c>
      <c r="H169" s="79">
        <f>VLOOKUP($A169,'Published Hourly Data'!$B:$BO,MATCH(H$1,'Published Hourly Data'!$B$1:$BO$1,0),TRUE)</f>
        <v>0</v>
      </c>
      <c r="I169" s="79">
        <f>VLOOKUP($A169,'Published Hourly Data'!$B:$BO,MATCH(I$1,'Published Hourly Data'!$B$1:$BO$1,0),TRUE)</f>
        <v>0</v>
      </c>
      <c r="J169" s="79">
        <f>VLOOKUP($A169,'Published Hourly Data'!$B:$BO,MATCH(J$1,'Published Hourly Data'!$B$1:$BO$1,0),TRUE)</f>
        <v>0</v>
      </c>
      <c r="K169" s="79">
        <f>VLOOKUP($A169,'Published Hourly Data'!$B:$BO,MATCH(K$1,'Published Hourly Data'!$B$1:$BO$1,0),TRUE)</f>
        <v>502</v>
      </c>
      <c r="L169" s="79">
        <f>VLOOKUP($A169,'Published Hourly Data'!$B:$BO,MATCH(L$1,'Published Hourly Data'!$B$1:$BO$1,0),TRUE)</f>
        <v>0</v>
      </c>
      <c r="M169" s="79">
        <f>VLOOKUP($A169,'Published Hourly Data'!$B:$BO,MATCH(M$1,'Published Hourly Data'!$B$1:$BO$1,0),TRUE)</f>
        <v>59</v>
      </c>
      <c r="N169" s="79">
        <f>VLOOKUP($A169,'Published Hourly Data'!$B:$BO,MATCH(N$1,'Published Hourly Data'!$B$1:$BO$1,0),TRUE)</f>
        <v>29</v>
      </c>
      <c r="O169" s="79">
        <f>VLOOKUP($A169,'Published Hourly Data'!$B:$BO,MATCH(O$1,'Published Hourly Data'!$B$1:$BO$1,0),TRUE)</f>
        <v>0</v>
      </c>
      <c r="P169" s="79">
        <f>VLOOKUP($A169,'Published Hourly Data'!$B:$BO,MATCH(P$1,'Published Hourly Data'!$B$1:$BO$1,0),TRUE)</f>
        <v>43</v>
      </c>
      <c r="Q169" s="79">
        <f>VLOOKUP($A169,'Published Hourly Data'!$B:$BO,MATCH(Q$1,'Published Hourly Data'!$B$1:$BO$1,0),TRUE)</f>
        <v>-61</v>
      </c>
      <c r="R169" s="79">
        <f>VLOOKUP($A169,'Published Hourly Data'!$B:$BO,MATCH(R$1,'Published Hourly Data'!$B$1:$BO$1,0),TRUE)</f>
        <v>-765</v>
      </c>
      <c r="S169" s="79">
        <f>VLOOKUP($A169,'Published Hourly Data'!$B:$BO,MATCH(S$1,'Published Hourly Data'!$B$1:$BO$1,0),TRUE)</f>
        <v>17</v>
      </c>
      <c r="T169" s="79">
        <f>VLOOKUP($A169,'Published Hourly Data'!$B:$BO,MATCH(T$1,'Published Hourly Data'!$B$1:$BO$1,0),TRUE)</f>
        <v>-96</v>
      </c>
      <c r="U169" s="79">
        <f>VLOOKUP($A169,'Published Hourly Data'!$B:$BO,MATCH(U$1,'Published Hourly Data'!$B$1:$BO$1,0),TRUE)</f>
        <v>-489</v>
      </c>
      <c r="V169" s="79">
        <f>VLOOKUP($A169,'Published Hourly Data'!$B:$BO,MATCH(V$1,'Published Hourly Data'!$B$1:$BO$1,0),TRUE)</f>
        <v>0</v>
      </c>
      <c r="W169" s="79">
        <f>VLOOKUP($A169,'Published Hourly Data'!$B:$BO,MATCH(W$1,'Published Hourly Data'!$B$1:$BO$1,0),TRUE)</f>
        <v>-17</v>
      </c>
      <c r="X169" s="79">
        <f>VLOOKUP($A169,'Published Hourly Data'!$B:$BO,MATCH(X$1,'Published Hourly Data'!$B$1:$BO$1,0),TRUE)</f>
        <v>0</v>
      </c>
      <c r="Y169" s="79">
        <f>VLOOKUP($A169,'Published Hourly Data'!$B:$BO,MATCH(Y$1,'Published Hourly Data'!$B$1:$BO$1,0),TRUE)</f>
        <v>0</v>
      </c>
      <c r="Z169" s="79">
        <f>VLOOKUP($A169,'Published Hourly Data'!$B:$BO,MATCH(Z$1,'Published Hourly Data'!$B$1:$BO$1,0),TRUE)</f>
        <v>0</v>
      </c>
      <c r="AA169" s="79">
        <f>VLOOKUP($A169,'Published Hourly Data'!$B:$BO,MATCH(AA$1,'Published Hourly Data'!$B$1:$BO$1,0),TRUE)</f>
        <v>3.9300458238544449</v>
      </c>
      <c r="AB169" s="79">
        <f>VLOOKUP($A169,'Published Hourly Data'!$B:$BO,MATCH(AB$1,'Published Hourly Data'!$B$1:$BO$1,0),TRUE)</f>
        <v>3.9300458238544449</v>
      </c>
      <c r="AC169" s="79">
        <f>VLOOKUP($A169,'Published Hourly Data'!$B:$BO,MATCH(AC$1,'Published Hourly Data'!$B$1:$BO$1,0),TRUE)</f>
        <v>237.99027454877901</v>
      </c>
      <c r="AD169" s="79">
        <f>-VLOOKUP($A169,'Published Hourly Data'!$B:$BO,MATCH(AD$1,'Published Hourly Data'!$B$1:$BO$1,0),TRUE)</f>
        <v>-7.1928737474519355</v>
      </c>
      <c r="AE169" s="79">
        <f>VLOOKUP($A169,'Published Hourly Data'!$B:$BO,MATCH(AE$1,'Published Hourly Data'!$B$1:$BO$1,0),TRUE)</f>
        <v>234.72744662518153</v>
      </c>
      <c r="AF169" s="79">
        <f>VLOOKUP($A169,'Published Hourly Data'!$B:$BO,MATCH(AF$1,'Published Hourly Data'!$B$1:$BO$1,0),TRUE)</f>
        <v>590</v>
      </c>
      <c r="AG169" s="79">
        <f>VLOOKUP($A169,'Published Hourly Data'!$B:$BO,MATCH(AG$1,'Published Hourly Data'!$B$1:$BO$1,0),TRUE)</f>
        <v>1958</v>
      </c>
      <c r="AH169" s="80">
        <f>VLOOKUP($A169,'Published Hourly Data'!$B:$BO,MATCH(AH$1,'Published Hourly Data'!$B$1:$BO$1,0),TRUE)</f>
        <v>1.4685182413874552E-2</v>
      </c>
      <c r="AI169" s="80">
        <f>VLOOKUP($A169,'Published Hourly Data'!$B:$BO,MATCH(AI$1,'Published Hourly Data'!$B$1:$BO$1,0),TRUE)</f>
        <v>0.26429255535179147</v>
      </c>
      <c r="AJ169" s="79">
        <f>VLOOKUP($A169,'Published Hourly Data'!$B:$BO,MATCH(AJ$1,'Published Hourly Data'!$B$1:$BO$1,0),TRUE)</f>
        <v>23</v>
      </c>
      <c r="AK169" s="79">
        <f t="shared" si="16"/>
        <v>23</v>
      </c>
      <c r="AL169" s="79" t="str">
        <f t="shared" si="17"/>
        <v/>
      </c>
    </row>
    <row r="170" spans="1:38" x14ac:dyDescent="0.25">
      <c r="A170" s="78">
        <f t="shared" si="15"/>
        <v>45026.29166666713</v>
      </c>
      <c r="B170" s="78">
        <f>VLOOKUP($A170,'Published Hourly Data'!$B:$BO,MATCH(B$1,'Published Hourly Data'!$B$1:$BO$1,0),TRUE)</f>
        <v>45026</v>
      </c>
      <c r="C170" s="79">
        <f>VLOOKUP($A170,'Published Hourly Data'!$B:$BO,MATCH(C$1,'Published Hourly Data'!$B$1:$BO$1,0),TRUE)</f>
        <v>1843</v>
      </c>
      <c r="D170" s="79">
        <f>VLOOKUP($A170,'Published Hourly Data'!$B:$BO,MATCH(D$1,'Published Hourly Data'!$B$1:$BO$1,0),TRUE)</f>
        <v>1813</v>
      </c>
      <c r="E170" s="79">
        <f>VLOOKUP($A170,'Published Hourly Data'!$B:$BO,MATCH(E$1,'Published Hourly Data'!$B$1:$BO$1,0),TRUE)</f>
        <v>681</v>
      </c>
      <c r="F170" s="79">
        <f>VLOOKUP($A170,'Published Hourly Data'!$B:$BO,MATCH(F$1,'Published Hourly Data'!$B$1:$BO$1,0),TRUE)</f>
        <v>-1132</v>
      </c>
      <c r="G170" s="79">
        <f>VLOOKUP($A170,'Published Hourly Data'!$B:$BO,MATCH(G$1,'Published Hourly Data'!$B$1:$BO$1,0),TRUE)</f>
        <v>0</v>
      </c>
      <c r="H170" s="79">
        <f>VLOOKUP($A170,'Published Hourly Data'!$B:$BO,MATCH(H$1,'Published Hourly Data'!$B$1:$BO$1,0),TRUE)</f>
        <v>0</v>
      </c>
      <c r="I170" s="79">
        <f>VLOOKUP($A170,'Published Hourly Data'!$B:$BO,MATCH(I$1,'Published Hourly Data'!$B$1:$BO$1,0),TRUE)</f>
        <v>0</v>
      </c>
      <c r="J170" s="79">
        <f>VLOOKUP($A170,'Published Hourly Data'!$B:$BO,MATCH(J$1,'Published Hourly Data'!$B$1:$BO$1,0),TRUE)</f>
        <v>0</v>
      </c>
      <c r="K170" s="79">
        <f>VLOOKUP($A170,'Published Hourly Data'!$B:$BO,MATCH(K$1,'Published Hourly Data'!$B$1:$BO$1,0),TRUE)</f>
        <v>496</v>
      </c>
      <c r="L170" s="79">
        <f>VLOOKUP($A170,'Published Hourly Data'!$B:$BO,MATCH(L$1,'Published Hourly Data'!$B$1:$BO$1,0),TRUE)</f>
        <v>0</v>
      </c>
      <c r="M170" s="79">
        <f>VLOOKUP($A170,'Published Hourly Data'!$B:$BO,MATCH(M$1,'Published Hourly Data'!$B$1:$BO$1,0),TRUE)</f>
        <v>156</v>
      </c>
      <c r="N170" s="79">
        <f>VLOOKUP($A170,'Published Hourly Data'!$B:$BO,MATCH(N$1,'Published Hourly Data'!$B$1:$BO$1,0),TRUE)</f>
        <v>29</v>
      </c>
      <c r="O170" s="79">
        <f>VLOOKUP($A170,'Published Hourly Data'!$B:$BO,MATCH(O$1,'Published Hourly Data'!$B$1:$BO$1,0),TRUE)</f>
        <v>0</v>
      </c>
      <c r="P170" s="79">
        <f>VLOOKUP($A170,'Published Hourly Data'!$B:$BO,MATCH(P$1,'Published Hourly Data'!$B$1:$BO$1,0),TRUE)</f>
        <v>83</v>
      </c>
      <c r="Q170" s="79">
        <f>VLOOKUP($A170,'Published Hourly Data'!$B:$BO,MATCH(Q$1,'Published Hourly Data'!$B$1:$BO$1,0),TRUE)</f>
        <v>-60</v>
      </c>
      <c r="R170" s="79">
        <f>VLOOKUP($A170,'Published Hourly Data'!$B:$BO,MATCH(R$1,'Published Hourly Data'!$B$1:$BO$1,0),TRUE)</f>
        <v>-641</v>
      </c>
      <c r="S170" s="79">
        <f>VLOOKUP($A170,'Published Hourly Data'!$B:$BO,MATCH(S$1,'Published Hourly Data'!$B$1:$BO$1,0),TRUE)</f>
        <v>17</v>
      </c>
      <c r="T170" s="79">
        <f>VLOOKUP($A170,'Published Hourly Data'!$B:$BO,MATCH(T$1,'Published Hourly Data'!$B$1:$BO$1,0),TRUE)</f>
        <v>-89</v>
      </c>
      <c r="U170" s="79">
        <f>VLOOKUP($A170,'Published Hourly Data'!$B:$BO,MATCH(U$1,'Published Hourly Data'!$B$1:$BO$1,0),TRUE)</f>
        <v>-435</v>
      </c>
      <c r="V170" s="79">
        <f>VLOOKUP($A170,'Published Hourly Data'!$B:$BO,MATCH(V$1,'Published Hourly Data'!$B$1:$BO$1,0),TRUE)</f>
        <v>0</v>
      </c>
      <c r="W170" s="79">
        <f>VLOOKUP($A170,'Published Hourly Data'!$B:$BO,MATCH(W$1,'Published Hourly Data'!$B$1:$BO$1,0),TRUE)</f>
        <v>-7</v>
      </c>
      <c r="X170" s="79">
        <f>VLOOKUP($A170,'Published Hourly Data'!$B:$BO,MATCH(X$1,'Published Hourly Data'!$B$1:$BO$1,0),TRUE)</f>
        <v>0</v>
      </c>
      <c r="Y170" s="79">
        <f>VLOOKUP($A170,'Published Hourly Data'!$B:$BO,MATCH(Y$1,'Published Hourly Data'!$B$1:$BO$1,0),TRUE)</f>
        <v>0</v>
      </c>
      <c r="Z170" s="79">
        <f>VLOOKUP($A170,'Published Hourly Data'!$B:$BO,MATCH(Z$1,'Published Hourly Data'!$B$1:$BO$1,0),TRUE)</f>
        <v>0</v>
      </c>
      <c r="AA170" s="79">
        <f>VLOOKUP($A170,'Published Hourly Data'!$B:$BO,MATCH(AA$1,'Published Hourly Data'!$B$1:$BO$1,0),TRUE)</f>
        <v>4.53620543397437</v>
      </c>
      <c r="AB170" s="79">
        <f>VLOOKUP($A170,'Published Hourly Data'!$B:$BO,MATCH(AB$1,'Published Hourly Data'!$B$1:$BO$1,0),TRUE)</f>
        <v>4.53620543397437</v>
      </c>
      <c r="AC170" s="79">
        <f>VLOOKUP($A170,'Published Hourly Data'!$B:$BO,MATCH(AC$1,'Published Hourly Data'!$B$1:$BO$1,0),TRUE)</f>
        <v>207.94706314617676</v>
      </c>
      <c r="AD170" s="79">
        <f>-VLOOKUP($A170,'Published Hourly Data'!$B:$BO,MATCH(AD$1,'Published Hourly Data'!$B$1:$BO$1,0),TRUE)</f>
        <v>-11.107332387880353</v>
      </c>
      <c r="AE170" s="79">
        <f>VLOOKUP($A170,'Published Hourly Data'!$B:$BO,MATCH(AE$1,'Published Hourly Data'!$B$1:$BO$1,0),TRUE)</f>
        <v>201.37593619227079</v>
      </c>
      <c r="AF170" s="79">
        <f>VLOOKUP($A170,'Published Hourly Data'!$B:$BO,MATCH(AF$1,'Published Hourly Data'!$B$1:$BO$1,0),TRUE)</f>
        <v>681</v>
      </c>
      <c r="AG170" s="79">
        <f>VLOOKUP($A170,'Published Hourly Data'!$B:$BO,MATCH(AG$1,'Published Hourly Data'!$B$1:$BO$1,0),TRUE)</f>
        <v>1813</v>
      </c>
      <c r="AH170" s="80">
        <f>VLOOKUP($A170,'Published Hourly Data'!$B:$BO,MATCH(AH$1,'Published Hourly Data'!$B$1:$BO$1,0),TRUE)</f>
        <v>1.4685182413874559E-2</v>
      </c>
      <c r="AI170" s="80">
        <f>VLOOKUP($A170,'Published Hourly Data'!$B:$BO,MATCH(AI$1,'Published Hourly Data'!$B$1:$BO$1,0),TRUE)</f>
        <v>0.24487447128968781</v>
      </c>
      <c r="AJ170" s="79">
        <f>VLOOKUP($A170,'Published Hourly Data'!$B:$BO,MATCH(AJ$1,'Published Hourly Data'!$B$1:$BO$1,0),TRUE)</f>
        <v>24</v>
      </c>
      <c r="AK170" s="79">
        <f t="shared" si="16"/>
        <v>24</v>
      </c>
      <c r="AL170" s="79" t="str">
        <f t="shared" si="17"/>
        <v/>
      </c>
    </row>
    <row r="171" spans="1:38" x14ac:dyDescent="0.25">
      <c r="A171" s="78">
        <f t="shared" si="15"/>
        <v>45026.333333333794</v>
      </c>
      <c r="B171" s="78">
        <f>VLOOKUP($A171,'Published Hourly Data'!$B:$BO,MATCH(B$1,'Published Hourly Data'!$B$1:$BO$1,0),TRUE)</f>
        <v>45026.041666666664</v>
      </c>
      <c r="C171" s="79">
        <f>VLOOKUP($A171,'Published Hourly Data'!$B:$BO,MATCH(C$1,'Published Hourly Data'!$B$1:$BO$1,0),TRUE)</f>
        <v>1801</v>
      </c>
      <c r="D171" s="79">
        <f>VLOOKUP($A171,'Published Hourly Data'!$B:$BO,MATCH(D$1,'Published Hourly Data'!$B$1:$BO$1,0),TRUE)</f>
        <v>1743</v>
      </c>
      <c r="E171" s="79">
        <f>VLOOKUP($A171,'Published Hourly Data'!$B:$BO,MATCH(E$1,'Published Hourly Data'!$B$1:$BO$1,0),TRUE)</f>
        <v>595</v>
      </c>
      <c r="F171" s="79">
        <f>VLOOKUP($A171,'Published Hourly Data'!$B:$BO,MATCH(F$1,'Published Hourly Data'!$B$1:$BO$1,0),TRUE)</f>
        <v>-1148</v>
      </c>
      <c r="G171" s="79">
        <f>VLOOKUP($A171,'Published Hourly Data'!$B:$BO,MATCH(G$1,'Published Hourly Data'!$B$1:$BO$1,0),TRUE)</f>
        <v>0</v>
      </c>
      <c r="H171" s="79">
        <f>VLOOKUP($A171,'Published Hourly Data'!$B:$BO,MATCH(H$1,'Published Hourly Data'!$B$1:$BO$1,0),TRUE)</f>
        <v>0</v>
      </c>
      <c r="I171" s="79">
        <f>VLOOKUP($A171,'Published Hourly Data'!$B:$BO,MATCH(I$1,'Published Hourly Data'!$B$1:$BO$1,0),TRUE)</f>
        <v>0</v>
      </c>
      <c r="J171" s="79">
        <f>VLOOKUP($A171,'Published Hourly Data'!$B:$BO,MATCH(J$1,'Published Hourly Data'!$B$1:$BO$1,0),TRUE)</f>
        <v>0</v>
      </c>
      <c r="K171" s="79">
        <f>VLOOKUP($A171,'Published Hourly Data'!$B:$BO,MATCH(K$1,'Published Hourly Data'!$B$1:$BO$1,0),TRUE)</f>
        <v>453</v>
      </c>
      <c r="L171" s="79">
        <f>VLOOKUP($A171,'Published Hourly Data'!$B:$BO,MATCH(L$1,'Published Hourly Data'!$B$1:$BO$1,0),TRUE)</f>
        <v>0</v>
      </c>
      <c r="M171" s="79">
        <f>VLOOKUP($A171,'Published Hourly Data'!$B:$BO,MATCH(M$1,'Published Hourly Data'!$B$1:$BO$1,0),TRUE)</f>
        <v>114</v>
      </c>
      <c r="N171" s="79">
        <f>VLOOKUP($A171,'Published Hourly Data'!$B:$BO,MATCH(N$1,'Published Hourly Data'!$B$1:$BO$1,0),TRUE)</f>
        <v>28</v>
      </c>
      <c r="O171" s="79">
        <f>VLOOKUP($A171,'Published Hourly Data'!$B:$BO,MATCH(O$1,'Published Hourly Data'!$B$1:$BO$1,0),TRUE)</f>
        <v>0</v>
      </c>
      <c r="P171" s="79">
        <f>VLOOKUP($A171,'Published Hourly Data'!$B:$BO,MATCH(P$1,'Published Hourly Data'!$B$1:$BO$1,0),TRUE)</f>
        <v>60</v>
      </c>
      <c r="Q171" s="79">
        <f>VLOOKUP($A171,'Published Hourly Data'!$B:$BO,MATCH(Q$1,'Published Hourly Data'!$B$1:$BO$1,0),TRUE)</f>
        <v>-68</v>
      </c>
      <c r="R171" s="79">
        <f>VLOOKUP($A171,'Published Hourly Data'!$B:$BO,MATCH(R$1,'Published Hourly Data'!$B$1:$BO$1,0),TRUE)</f>
        <v>-624</v>
      </c>
      <c r="S171" s="79">
        <f>VLOOKUP($A171,'Published Hourly Data'!$B:$BO,MATCH(S$1,'Published Hourly Data'!$B$1:$BO$1,0),TRUE)</f>
        <v>20</v>
      </c>
      <c r="T171" s="79">
        <f>VLOOKUP($A171,'Published Hourly Data'!$B:$BO,MATCH(T$1,'Published Hourly Data'!$B$1:$BO$1,0),TRUE)</f>
        <v>-84</v>
      </c>
      <c r="U171" s="79">
        <f>VLOOKUP($A171,'Published Hourly Data'!$B:$BO,MATCH(U$1,'Published Hourly Data'!$B$1:$BO$1,0),TRUE)</f>
        <v>-393</v>
      </c>
      <c r="V171" s="79">
        <f>VLOOKUP($A171,'Published Hourly Data'!$B:$BO,MATCH(V$1,'Published Hourly Data'!$B$1:$BO$1,0),TRUE)</f>
        <v>0</v>
      </c>
      <c r="W171" s="79">
        <f>VLOOKUP($A171,'Published Hourly Data'!$B:$BO,MATCH(W$1,'Published Hourly Data'!$B$1:$BO$1,0),TRUE)</f>
        <v>-59</v>
      </c>
      <c r="X171" s="79">
        <f>VLOOKUP($A171,'Published Hourly Data'!$B:$BO,MATCH(X$1,'Published Hourly Data'!$B$1:$BO$1,0),TRUE)</f>
        <v>0</v>
      </c>
      <c r="Y171" s="79">
        <f>VLOOKUP($A171,'Published Hourly Data'!$B:$BO,MATCH(Y$1,'Published Hourly Data'!$B$1:$BO$1,0),TRUE)</f>
        <v>0</v>
      </c>
      <c r="Z171" s="79">
        <f>VLOOKUP($A171,'Published Hourly Data'!$B:$BO,MATCH(Z$1,'Published Hourly Data'!$B$1:$BO$1,0),TRUE)</f>
        <v>0</v>
      </c>
      <c r="AA171" s="79">
        <f>VLOOKUP($A171,'Published Hourly Data'!$B:$BO,MATCH(AA$1,'Published Hourly Data'!$B$1:$BO$1,0),TRUE)</f>
        <v>3.9633512969379594</v>
      </c>
      <c r="AB171" s="79">
        <f>VLOOKUP($A171,'Published Hourly Data'!$B:$BO,MATCH(AB$1,'Published Hourly Data'!$B$1:$BO$1,0),TRUE)</f>
        <v>3.9633512969379594</v>
      </c>
      <c r="AC171" s="79">
        <f>VLOOKUP($A171,'Published Hourly Data'!$B:$BO,MATCH(AC$1,'Published Hourly Data'!$B$1:$BO$1,0),TRUE)</f>
        <v>208.03684683307137</v>
      </c>
      <c r="AD171" s="79">
        <f>-VLOOKUP($A171,'Published Hourly Data'!$B:$BO,MATCH(AD$1,'Published Hourly Data'!$B$1:$BO$1,0),TRUE)</f>
        <v>-9.3033548274277251</v>
      </c>
      <c r="AE171" s="79">
        <f>VLOOKUP($A171,'Published Hourly Data'!$B:$BO,MATCH(AE$1,'Published Hourly Data'!$B$1:$BO$1,0),TRUE)</f>
        <v>202.69684330258161</v>
      </c>
      <c r="AF171" s="79">
        <f>VLOOKUP($A171,'Published Hourly Data'!$B:$BO,MATCH(AF$1,'Published Hourly Data'!$B$1:$BO$1,0),TRUE)</f>
        <v>595</v>
      </c>
      <c r="AG171" s="79">
        <f>VLOOKUP($A171,'Published Hourly Data'!$B:$BO,MATCH(AG$1,'Published Hourly Data'!$B$1:$BO$1,0),TRUE)</f>
        <v>1743</v>
      </c>
      <c r="AH171" s="80">
        <f>VLOOKUP($A171,'Published Hourly Data'!$B:$BO,MATCH(AH$1,'Published Hourly Data'!$B$1:$BO$1,0),TRUE)</f>
        <v>1.4685182413874559E-2</v>
      </c>
      <c r="AI171" s="80">
        <f>VLOOKUP($A171,'Published Hourly Data'!$B:$BO,MATCH(AI$1,'Published Hourly Data'!$B$1:$BO$1,0),TRUE)</f>
        <v>0.25637952649554646</v>
      </c>
      <c r="AJ171" s="79">
        <f>VLOOKUP($A171,'Published Hourly Data'!$B:$BO,MATCH(AJ$1,'Published Hourly Data'!$B$1:$BO$1,0),TRUE)</f>
        <v>1</v>
      </c>
      <c r="AK171" s="79">
        <f t="shared" si="16"/>
        <v>1</v>
      </c>
      <c r="AL171" s="79" t="str">
        <f t="shared" si="17"/>
        <v/>
      </c>
    </row>
    <row r="172" spans="1:38" x14ac:dyDescent="0.25">
      <c r="A172" s="78">
        <f t="shared" si="15"/>
        <v>45026.375000000458</v>
      </c>
      <c r="B172" s="78">
        <f>VLOOKUP($A172,'Published Hourly Data'!$B:$BO,MATCH(B$1,'Published Hourly Data'!$B$1:$BO$1,0),TRUE)</f>
        <v>45026.083333333336</v>
      </c>
      <c r="C172" s="79">
        <f>VLOOKUP($A172,'Published Hourly Data'!$B:$BO,MATCH(C$1,'Published Hourly Data'!$B$1:$BO$1,0),TRUE)</f>
        <v>1813</v>
      </c>
      <c r="D172" s="79">
        <f>VLOOKUP($A172,'Published Hourly Data'!$B:$BO,MATCH(D$1,'Published Hourly Data'!$B$1:$BO$1,0),TRUE)</f>
        <v>1696</v>
      </c>
      <c r="E172" s="79">
        <f>VLOOKUP($A172,'Published Hourly Data'!$B:$BO,MATCH(E$1,'Published Hourly Data'!$B$1:$BO$1,0),TRUE)</f>
        <v>572</v>
      </c>
      <c r="F172" s="79">
        <f>VLOOKUP($A172,'Published Hourly Data'!$B:$BO,MATCH(F$1,'Published Hourly Data'!$B$1:$BO$1,0),TRUE)</f>
        <v>-1124</v>
      </c>
      <c r="G172" s="79">
        <f>VLOOKUP($A172,'Published Hourly Data'!$B:$BO,MATCH(G$1,'Published Hourly Data'!$B$1:$BO$1,0),TRUE)</f>
        <v>0</v>
      </c>
      <c r="H172" s="79">
        <f>VLOOKUP($A172,'Published Hourly Data'!$B:$BO,MATCH(H$1,'Published Hourly Data'!$B$1:$BO$1,0),TRUE)</f>
        <v>0</v>
      </c>
      <c r="I172" s="79">
        <f>VLOOKUP($A172,'Published Hourly Data'!$B:$BO,MATCH(I$1,'Published Hourly Data'!$B$1:$BO$1,0),TRUE)</f>
        <v>0</v>
      </c>
      <c r="J172" s="79">
        <f>VLOOKUP($A172,'Published Hourly Data'!$B:$BO,MATCH(J$1,'Published Hourly Data'!$B$1:$BO$1,0),TRUE)</f>
        <v>0</v>
      </c>
      <c r="K172" s="79">
        <f>VLOOKUP($A172,'Published Hourly Data'!$B:$BO,MATCH(K$1,'Published Hourly Data'!$B$1:$BO$1,0),TRUE)</f>
        <v>450</v>
      </c>
      <c r="L172" s="79">
        <f>VLOOKUP($A172,'Published Hourly Data'!$B:$BO,MATCH(L$1,'Published Hourly Data'!$B$1:$BO$1,0),TRUE)</f>
        <v>0</v>
      </c>
      <c r="M172" s="79">
        <f>VLOOKUP($A172,'Published Hourly Data'!$B:$BO,MATCH(M$1,'Published Hourly Data'!$B$1:$BO$1,0),TRUE)</f>
        <v>93</v>
      </c>
      <c r="N172" s="79">
        <f>VLOOKUP($A172,'Published Hourly Data'!$B:$BO,MATCH(N$1,'Published Hourly Data'!$B$1:$BO$1,0),TRUE)</f>
        <v>29</v>
      </c>
      <c r="O172" s="79">
        <f>VLOOKUP($A172,'Published Hourly Data'!$B:$BO,MATCH(O$1,'Published Hourly Data'!$B$1:$BO$1,0),TRUE)</f>
        <v>0</v>
      </c>
      <c r="P172" s="79">
        <f>VLOOKUP($A172,'Published Hourly Data'!$B:$BO,MATCH(P$1,'Published Hourly Data'!$B$1:$BO$1,0),TRUE)</f>
        <v>74</v>
      </c>
      <c r="Q172" s="79">
        <f>VLOOKUP($A172,'Published Hourly Data'!$B:$BO,MATCH(Q$1,'Published Hourly Data'!$B$1:$BO$1,0),TRUE)</f>
        <v>-69</v>
      </c>
      <c r="R172" s="79">
        <f>VLOOKUP($A172,'Published Hourly Data'!$B:$BO,MATCH(R$1,'Published Hourly Data'!$B$1:$BO$1,0),TRUE)</f>
        <v>-496</v>
      </c>
      <c r="S172" s="79">
        <f>VLOOKUP($A172,'Published Hourly Data'!$B:$BO,MATCH(S$1,'Published Hourly Data'!$B$1:$BO$1,0),TRUE)</f>
        <v>14</v>
      </c>
      <c r="T172" s="79">
        <f>VLOOKUP($A172,'Published Hourly Data'!$B:$BO,MATCH(T$1,'Published Hourly Data'!$B$1:$BO$1,0),TRUE)</f>
        <v>-83</v>
      </c>
      <c r="U172" s="79">
        <f>VLOOKUP($A172,'Published Hourly Data'!$B:$BO,MATCH(U$1,'Published Hourly Data'!$B$1:$BO$1,0),TRUE)</f>
        <v>-498</v>
      </c>
      <c r="V172" s="79">
        <f>VLOOKUP($A172,'Published Hourly Data'!$B:$BO,MATCH(V$1,'Published Hourly Data'!$B$1:$BO$1,0),TRUE)</f>
        <v>0</v>
      </c>
      <c r="W172" s="79">
        <f>VLOOKUP($A172,'Published Hourly Data'!$B:$BO,MATCH(W$1,'Published Hourly Data'!$B$1:$BO$1,0),TRUE)</f>
        <v>-66</v>
      </c>
      <c r="X172" s="79">
        <f>VLOOKUP($A172,'Published Hourly Data'!$B:$BO,MATCH(X$1,'Published Hourly Data'!$B$1:$BO$1,0),TRUE)</f>
        <v>0</v>
      </c>
      <c r="Y172" s="79">
        <f>VLOOKUP($A172,'Published Hourly Data'!$B:$BO,MATCH(Y$1,'Published Hourly Data'!$B$1:$BO$1,0),TRUE)</f>
        <v>0</v>
      </c>
      <c r="Z172" s="79">
        <f>VLOOKUP($A172,'Published Hourly Data'!$B:$BO,MATCH(Z$1,'Published Hourly Data'!$B$1:$BO$1,0),TRUE)</f>
        <v>0</v>
      </c>
      <c r="AA172" s="79">
        <f>VLOOKUP($A172,'Published Hourly Data'!$B:$BO,MATCH(AA$1,'Published Hourly Data'!$B$1:$BO$1,0),TRUE)</f>
        <v>3.8101461207538017</v>
      </c>
      <c r="AB172" s="79">
        <f>VLOOKUP($A172,'Published Hourly Data'!$B:$BO,MATCH(AB$1,'Published Hourly Data'!$B$1:$BO$1,0),TRUE)</f>
        <v>3.8101461207538017</v>
      </c>
      <c r="AC172" s="79">
        <f>VLOOKUP($A172,'Published Hourly Data'!$B:$BO,MATCH(AC$1,'Published Hourly Data'!$B$1:$BO$1,0),TRUE)</f>
        <v>234.80903312550035</v>
      </c>
      <c r="AD172" s="79">
        <f>-VLOOKUP($A172,'Published Hourly Data'!$B:$BO,MATCH(AD$1,'Published Hourly Data'!$B$1:$BO$1,0),TRUE)</f>
        <v>-11.77045278793182</v>
      </c>
      <c r="AE172" s="79">
        <f>VLOOKUP($A172,'Published Hourly Data'!$B:$BO,MATCH(AE$1,'Published Hourly Data'!$B$1:$BO$1,0),TRUE)</f>
        <v>226.84872645832235</v>
      </c>
      <c r="AF172" s="79">
        <f>VLOOKUP($A172,'Published Hourly Data'!$B:$BO,MATCH(AF$1,'Published Hourly Data'!$B$1:$BO$1,0),TRUE)</f>
        <v>572</v>
      </c>
      <c r="AG172" s="79">
        <f>VLOOKUP($A172,'Published Hourly Data'!$B:$BO,MATCH(AG$1,'Published Hourly Data'!$B$1:$BO$1,0),TRUE)</f>
        <v>1696</v>
      </c>
      <c r="AH172" s="80">
        <f>VLOOKUP($A172,'Published Hourly Data'!$B:$BO,MATCH(AH$1,'Published Hourly Data'!$B$1:$BO$1,0),TRUE)</f>
        <v>1.4685182413874556E-2</v>
      </c>
      <c r="AI172" s="80">
        <f>VLOOKUP($A172,'Published Hourly Data'!$B:$BO,MATCH(AI$1,'Published Hourly Data'!$B$1:$BO$1,0),TRUE)</f>
        <v>0.29487926846966189</v>
      </c>
      <c r="AJ172" s="79">
        <f>VLOOKUP($A172,'Published Hourly Data'!$B:$BO,MATCH(AJ$1,'Published Hourly Data'!$B$1:$BO$1,0),TRUE)</f>
        <v>2</v>
      </c>
      <c r="AK172" s="79">
        <f t="shared" si="16"/>
        <v>2</v>
      </c>
      <c r="AL172" s="79" t="str">
        <f t="shared" si="17"/>
        <v/>
      </c>
    </row>
    <row r="173" spans="1:38" x14ac:dyDescent="0.25">
      <c r="A173" s="78">
        <f t="shared" si="15"/>
        <v>45026.416666667123</v>
      </c>
      <c r="B173" s="78">
        <f>VLOOKUP($A173,'Published Hourly Data'!$B:$BO,MATCH(B$1,'Published Hourly Data'!$B$1:$BO$1,0),TRUE)</f>
        <v>45026.125</v>
      </c>
      <c r="C173" s="79">
        <f>VLOOKUP($A173,'Published Hourly Data'!$B:$BO,MATCH(C$1,'Published Hourly Data'!$B$1:$BO$1,0),TRUE)</f>
        <v>1827</v>
      </c>
      <c r="D173" s="79">
        <f>VLOOKUP($A173,'Published Hourly Data'!$B:$BO,MATCH(D$1,'Published Hourly Data'!$B$1:$BO$1,0),TRUE)</f>
        <v>1688</v>
      </c>
      <c r="E173" s="79">
        <f>VLOOKUP($A173,'Published Hourly Data'!$B:$BO,MATCH(E$1,'Published Hourly Data'!$B$1:$BO$1,0),TRUE)</f>
        <v>537</v>
      </c>
      <c r="F173" s="79">
        <f>VLOOKUP($A173,'Published Hourly Data'!$B:$BO,MATCH(F$1,'Published Hourly Data'!$B$1:$BO$1,0),TRUE)</f>
        <v>-1151</v>
      </c>
      <c r="G173" s="79">
        <f>VLOOKUP($A173,'Published Hourly Data'!$B:$BO,MATCH(G$1,'Published Hourly Data'!$B$1:$BO$1,0),TRUE)</f>
        <v>0</v>
      </c>
      <c r="H173" s="79">
        <f>VLOOKUP($A173,'Published Hourly Data'!$B:$BO,MATCH(H$1,'Published Hourly Data'!$B$1:$BO$1,0),TRUE)</f>
        <v>0</v>
      </c>
      <c r="I173" s="79">
        <f>VLOOKUP($A173,'Published Hourly Data'!$B:$BO,MATCH(I$1,'Published Hourly Data'!$B$1:$BO$1,0),TRUE)</f>
        <v>0</v>
      </c>
      <c r="J173" s="79">
        <f>VLOOKUP($A173,'Published Hourly Data'!$B:$BO,MATCH(J$1,'Published Hourly Data'!$B$1:$BO$1,0),TRUE)</f>
        <v>0</v>
      </c>
      <c r="K173" s="79">
        <f>VLOOKUP($A173,'Published Hourly Data'!$B:$BO,MATCH(K$1,'Published Hourly Data'!$B$1:$BO$1,0),TRUE)</f>
        <v>461</v>
      </c>
      <c r="L173" s="79">
        <f>VLOOKUP($A173,'Published Hourly Data'!$B:$BO,MATCH(L$1,'Published Hourly Data'!$B$1:$BO$1,0),TRUE)</f>
        <v>0</v>
      </c>
      <c r="M173" s="79">
        <f>VLOOKUP($A173,'Published Hourly Data'!$B:$BO,MATCH(M$1,'Published Hourly Data'!$B$1:$BO$1,0),TRUE)</f>
        <v>46</v>
      </c>
      <c r="N173" s="79">
        <f>VLOOKUP($A173,'Published Hourly Data'!$B:$BO,MATCH(N$1,'Published Hourly Data'!$B$1:$BO$1,0),TRUE)</f>
        <v>30</v>
      </c>
      <c r="O173" s="79">
        <f>VLOOKUP($A173,'Published Hourly Data'!$B:$BO,MATCH(O$1,'Published Hourly Data'!$B$1:$BO$1,0),TRUE)</f>
        <v>0</v>
      </c>
      <c r="P173" s="79">
        <f>VLOOKUP($A173,'Published Hourly Data'!$B:$BO,MATCH(P$1,'Published Hourly Data'!$B$1:$BO$1,0),TRUE)</f>
        <v>76</v>
      </c>
      <c r="Q173" s="79">
        <f>VLOOKUP($A173,'Published Hourly Data'!$B:$BO,MATCH(Q$1,'Published Hourly Data'!$B$1:$BO$1,0),TRUE)</f>
        <v>-51</v>
      </c>
      <c r="R173" s="79">
        <f>VLOOKUP($A173,'Published Hourly Data'!$B:$BO,MATCH(R$1,'Published Hourly Data'!$B$1:$BO$1,0),TRUE)</f>
        <v>-501</v>
      </c>
      <c r="S173" s="79">
        <f>VLOOKUP($A173,'Published Hourly Data'!$B:$BO,MATCH(S$1,'Published Hourly Data'!$B$1:$BO$1,0),TRUE)</f>
        <v>14</v>
      </c>
      <c r="T173" s="79">
        <f>VLOOKUP($A173,'Published Hourly Data'!$B:$BO,MATCH(T$1,'Published Hourly Data'!$B$1:$BO$1,0),TRUE)</f>
        <v>-84</v>
      </c>
      <c r="U173" s="79">
        <f>VLOOKUP($A173,'Published Hourly Data'!$B:$BO,MATCH(U$1,'Published Hourly Data'!$B$1:$BO$1,0),TRUE)</f>
        <v>-540</v>
      </c>
      <c r="V173" s="79">
        <f>VLOOKUP($A173,'Published Hourly Data'!$B:$BO,MATCH(V$1,'Published Hourly Data'!$B$1:$BO$1,0),TRUE)</f>
        <v>0</v>
      </c>
      <c r="W173" s="79">
        <f>VLOOKUP($A173,'Published Hourly Data'!$B:$BO,MATCH(W$1,'Published Hourly Data'!$B$1:$BO$1,0),TRUE)</f>
        <v>-65</v>
      </c>
      <c r="X173" s="79">
        <f>VLOOKUP($A173,'Published Hourly Data'!$B:$BO,MATCH(X$1,'Published Hourly Data'!$B$1:$BO$1,0),TRUE)</f>
        <v>0</v>
      </c>
      <c r="Y173" s="79">
        <f>VLOOKUP($A173,'Published Hourly Data'!$B:$BO,MATCH(Y$1,'Published Hourly Data'!$B$1:$BO$1,0),TRUE)</f>
        <v>0</v>
      </c>
      <c r="Z173" s="79">
        <f>VLOOKUP($A173,'Published Hourly Data'!$B:$BO,MATCH(Z$1,'Published Hourly Data'!$B$1:$BO$1,0),TRUE)</f>
        <v>0</v>
      </c>
      <c r="AA173" s="79">
        <f>VLOOKUP($A173,'Published Hourly Data'!$B:$BO,MATCH(AA$1,'Published Hourly Data'!$B$1:$BO$1,0),TRUE)</f>
        <v>3.577007809169217</v>
      </c>
      <c r="AB173" s="79">
        <f>VLOOKUP($A173,'Published Hourly Data'!$B:$BO,MATCH(AB$1,'Published Hourly Data'!$B$1:$BO$1,0),TRUE)</f>
        <v>3.577007809169217</v>
      </c>
      <c r="AC173" s="79">
        <f>VLOOKUP($A173,'Published Hourly Data'!$B:$BO,MATCH(AC$1,'Published Hourly Data'!$B$1:$BO$1,0),TRUE)</f>
        <v>253.05368216820534</v>
      </c>
      <c r="AD173" s="79">
        <f>-VLOOKUP($A173,'Published Hourly Data'!$B:$BO,MATCH(AD$1,'Published Hourly Data'!$B$1:$BO$1,0),TRUE)</f>
        <v>-12.990304891993087</v>
      </c>
      <c r="AE173" s="79">
        <f>VLOOKUP($A173,'Published Hourly Data'!$B:$BO,MATCH(AE$1,'Published Hourly Data'!$B$1:$BO$1,0),TRUE)</f>
        <v>243.6403850853815</v>
      </c>
      <c r="AF173" s="79">
        <f>VLOOKUP($A173,'Published Hourly Data'!$B:$BO,MATCH(AF$1,'Published Hourly Data'!$B$1:$BO$1,0),TRUE)</f>
        <v>537</v>
      </c>
      <c r="AG173" s="79">
        <f>VLOOKUP($A173,'Published Hourly Data'!$B:$BO,MATCH(AG$1,'Published Hourly Data'!$B$1:$BO$1,0),TRUE)</f>
        <v>1688</v>
      </c>
      <c r="AH173" s="80">
        <f>VLOOKUP($A173,'Published Hourly Data'!$B:$BO,MATCH(AH$1,'Published Hourly Data'!$B$1:$BO$1,0),TRUE)</f>
        <v>1.4685182413874559E-2</v>
      </c>
      <c r="AI173" s="80">
        <f>VLOOKUP($A173,'Published Hourly Data'!$B:$BO,MATCH(AI$1,'Published Hourly Data'!$B$1:$BO$1,0),TRUE)</f>
        <v>0.31820762189984225</v>
      </c>
      <c r="AJ173" s="79">
        <f>VLOOKUP($A173,'Published Hourly Data'!$B:$BO,MATCH(AJ$1,'Published Hourly Data'!$B$1:$BO$1,0),TRUE)</f>
        <v>3</v>
      </c>
      <c r="AK173" s="79">
        <f t="shared" si="16"/>
        <v>3</v>
      </c>
      <c r="AL173" s="79" t="str">
        <f t="shared" si="17"/>
        <v/>
      </c>
    </row>
    <row r="174" spans="1:38" x14ac:dyDescent="0.25">
      <c r="A174" s="78">
        <f t="shared" si="15"/>
        <v>45026.458333333787</v>
      </c>
      <c r="B174" s="78">
        <f>VLOOKUP($A174,'Published Hourly Data'!$B:$BO,MATCH(B$1,'Published Hourly Data'!$B$1:$BO$1,0),TRUE)</f>
        <v>45026.166666666664</v>
      </c>
      <c r="C174" s="79">
        <f>VLOOKUP($A174,'Published Hourly Data'!$B:$BO,MATCH(C$1,'Published Hourly Data'!$B$1:$BO$1,0),TRUE)</f>
        <v>1872</v>
      </c>
      <c r="D174" s="79">
        <f>VLOOKUP($A174,'Published Hourly Data'!$B:$BO,MATCH(D$1,'Published Hourly Data'!$B$1:$BO$1,0),TRUE)</f>
        <v>1708</v>
      </c>
      <c r="E174" s="79">
        <f>VLOOKUP($A174,'Published Hourly Data'!$B:$BO,MATCH(E$1,'Published Hourly Data'!$B$1:$BO$1,0),TRUE)</f>
        <v>492</v>
      </c>
      <c r="F174" s="79">
        <f>VLOOKUP($A174,'Published Hourly Data'!$B:$BO,MATCH(F$1,'Published Hourly Data'!$B$1:$BO$1,0),TRUE)</f>
        <v>-1216</v>
      </c>
      <c r="G174" s="79">
        <f>VLOOKUP($A174,'Published Hourly Data'!$B:$BO,MATCH(G$1,'Published Hourly Data'!$B$1:$BO$1,0),TRUE)</f>
        <v>0</v>
      </c>
      <c r="H174" s="79">
        <f>VLOOKUP($A174,'Published Hourly Data'!$B:$BO,MATCH(H$1,'Published Hourly Data'!$B$1:$BO$1,0),TRUE)</f>
        <v>0</v>
      </c>
      <c r="I174" s="79">
        <f>VLOOKUP($A174,'Published Hourly Data'!$B:$BO,MATCH(I$1,'Published Hourly Data'!$B$1:$BO$1,0),TRUE)</f>
        <v>0</v>
      </c>
      <c r="J174" s="79">
        <f>VLOOKUP($A174,'Published Hourly Data'!$B:$BO,MATCH(J$1,'Published Hourly Data'!$B$1:$BO$1,0),TRUE)</f>
        <v>0</v>
      </c>
      <c r="K174" s="79">
        <f>VLOOKUP($A174,'Published Hourly Data'!$B:$BO,MATCH(K$1,'Published Hourly Data'!$B$1:$BO$1,0),TRUE)</f>
        <v>456</v>
      </c>
      <c r="L174" s="79">
        <f>VLOOKUP($A174,'Published Hourly Data'!$B:$BO,MATCH(L$1,'Published Hourly Data'!$B$1:$BO$1,0),TRUE)</f>
        <v>0</v>
      </c>
      <c r="M174" s="79">
        <f>VLOOKUP($A174,'Published Hourly Data'!$B:$BO,MATCH(M$1,'Published Hourly Data'!$B$1:$BO$1,0),TRUE)</f>
        <v>7</v>
      </c>
      <c r="N174" s="79">
        <f>VLOOKUP($A174,'Published Hourly Data'!$B:$BO,MATCH(N$1,'Published Hourly Data'!$B$1:$BO$1,0),TRUE)</f>
        <v>29</v>
      </c>
      <c r="O174" s="79">
        <f>VLOOKUP($A174,'Published Hourly Data'!$B:$BO,MATCH(O$1,'Published Hourly Data'!$B$1:$BO$1,0),TRUE)</f>
        <v>0</v>
      </c>
      <c r="P174" s="79">
        <f>VLOOKUP($A174,'Published Hourly Data'!$B:$BO,MATCH(P$1,'Published Hourly Data'!$B$1:$BO$1,0),TRUE)</f>
        <v>46</v>
      </c>
      <c r="Q174" s="79">
        <f>VLOOKUP($A174,'Published Hourly Data'!$B:$BO,MATCH(Q$1,'Published Hourly Data'!$B$1:$BO$1,0),TRUE)</f>
        <v>-67</v>
      </c>
      <c r="R174" s="79">
        <f>VLOOKUP($A174,'Published Hourly Data'!$B:$BO,MATCH(R$1,'Published Hourly Data'!$B$1:$BO$1,0),TRUE)</f>
        <v>-672</v>
      </c>
      <c r="S174" s="79">
        <f>VLOOKUP($A174,'Published Hourly Data'!$B:$BO,MATCH(S$1,'Published Hourly Data'!$B$1:$BO$1,0),TRUE)</f>
        <v>12</v>
      </c>
      <c r="T174" s="79">
        <f>VLOOKUP($A174,'Published Hourly Data'!$B:$BO,MATCH(T$1,'Published Hourly Data'!$B$1:$BO$1,0),TRUE)</f>
        <v>-85</v>
      </c>
      <c r="U174" s="79">
        <f>VLOOKUP($A174,'Published Hourly Data'!$B:$BO,MATCH(U$1,'Published Hourly Data'!$B$1:$BO$1,0),TRUE)</f>
        <v>-383</v>
      </c>
      <c r="V174" s="79">
        <f>VLOOKUP($A174,'Published Hourly Data'!$B:$BO,MATCH(V$1,'Published Hourly Data'!$B$1:$BO$1,0),TRUE)</f>
        <v>0</v>
      </c>
      <c r="W174" s="79">
        <f>VLOOKUP($A174,'Published Hourly Data'!$B:$BO,MATCH(W$1,'Published Hourly Data'!$B$1:$BO$1,0),TRUE)</f>
        <v>-67</v>
      </c>
      <c r="X174" s="79">
        <f>VLOOKUP($A174,'Published Hourly Data'!$B:$BO,MATCH(X$1,'Published Hourly Data'!$B$1:$BO$1,0),TRUE)</f>
        <v>0</v>
      </c>
      <c r="Y174" s="79">
        <f>VLOOKUP($A174,'Published Hourly Data'!$B:$BO,MATCH(Y$1,'Published Hourly Data'!$B$1:$BO$1,0),TRUE)</f>
        <v>0</v>
      </c>
      <c r="Z174" s="79">
        <f>VLOOKUP($A174,'Published Hourly Data'!$B:$BO,MATCH(Z$1,'Published Hourly Data'!$B$1:$BO$1,0),TRUE)</f>
        <v>0</v>
      </c>
      <c r="AA174" s="79">
        <f>VLOOKUP($A174,'Published Hourly Data'!$B:$BO,MATCH(AA$1,'Published Hourly Data'!$B$1:$BO$1,0),TRUE)</f>
        <v>3.2772585514176069</v>
      </c>
      <c r="AB174" s="79">
        <f>VLOOKUP($A174,'Published Hourly Data'!$B:$BO,MATCH(AB$1,'Published Hourly Data'!$B$1:$BO$1,0),TRUE)</f>
        <v>3.2772585514176069</v>
      </c>
      <c r="AC174" s="79">
        <f>VLOOKUP($A174,'Published Hourly Data'!$B:$BO,MATCH(AC$1,'Published Hourly Data'!$B$1:$BO$1,0),TRUE)</f>
        <v>236.74558052798412</v>
      </c>
      <c r="AD174" s="79">
        <f>-VLOOKUP($A174,'Published Hourly Data'!$B:$BO,MATCH(AD$1,'Published Hourly Data'!$B$1:$BO$1,0),TRUE)</f>
        <v>-7.8829697998897519</v>
      </c>
      <c r="AE174" s="79">
        <f>VLOOKUP($A174,'Published Hourly Data'!$B:$BO,MATCH(AE$1,'Published Hourly Data'!$B$1:$BO$1,0),TRUE)</f>
        <v>232.13986927951197</v>
      </c>
      <c r="AF174" s="79">
        <f>VLOOKUP($A174,'Published Hourly Data'!$B:$BO,MATCH(AF$1,'Published Hourly Data'!$B$1:$BO$1,0),TRUE)</f>
        <v>492</v>
      </c>
      <c r="AG174" s="79">
        <f>VLOOKUP($A174,'Published Hourly Data'!$B:$BO,MATCH(AG$1,'Published Hourly Data'!$B$1:$BO$1,0),TRUE)</f>
        <v>1708</v>
      </c>
      <c r="AH174" s="80">
        <f>VLOOKUP($A174,'Published Hourly Data'!$B:$BO,MATCH(AH$1,'Published Hourly Data'!$B$1:$BO$1,0),TRUE)</f>
        <v>1.4685182413874561E-2</v>
      </c>
      <c r="AI174" s="80">
        <f>VLOOKUP($A174,'Published Hourly Data'!$B:$BO,MATCH(AI$1,'Published Hourly Data'!$B$1:$BO$1,0),TRUE)</f>
        <v>0.29963711862470588</v>
      </c>
      <c r="AJ174" s="79">
        <f>VLOOKUP($A174,'Published Hourly Data'!$B:$BO,MATCH(AJ$1,'Published Hourly Data'!$B$1:$BO$1,0),TRUE)</f>
        <v>4</v>
      </c>
      <c r="AK174" s="79">
        <f t="shared" si="16"/>
        <v>4</v>
      </c>
      <c r="AL174" s="79" t="str">
        <f t="shared" si="17"/>
        <v/>
      </c>
    </row>
    <row r="175" spans="1:38" x14ac:dyDescent="0.25">
      <c r="A175" s="78">
        <f t="shared" si="15"/>
        <v>45026.500000000451</v>
      </c>
      <c r="B175" s="78">
        <f>VLOOKUP($A175,'Published Hourly Data'!$B:$BO,MATCH(B$1,'Published Hourly Data'!$B$1:$BO$1,0),TRUE)</f>
        <v>45026.208333333336</v>
      </c>
      <c r="C175" s="79">
        <f>VLOOKUP($A175,'Published Hourly Data'!$B:$BO,MATCH(C$1,'Published Hourly Data'!$B$1:$BO$1,0),TRUE)</f>
        <v>1963</v>
      </c>
      <c r="D175" s="79">
        <f>VLOOKUP($A175,'Published Hourly Data'!$B:$BO,MATCH(D$1,'Published Hourly Data'!$B$1:$BO$1,0),TRUE)</f>
        <v>1795</v>
      </c>
      <c r="E175" s="79">
        <f>VLOOKUP($A175,'Published Hourly Data'!$B:$BO,MATCH(E$1,'Published Hourly Data'!$B$1:$BO$1,0),TRUE)</f>
        <v>484</v>
      </c>
      <c r="F175" s="79">
        <f>VLOOKUP($A175,'Published Hourly Data'!$B:$BO,MATCH(F$1,'Published Hourly Data'!$B$1:$BO$1,0),TRUE)</f>
        <v>-1311</v>
      </c>
      <c r="G175" s="79">
        <f>VLOOKUP($A175,'Published Hourly Data'!$B:$BO,MATCH(G$1,'Published Hourly Data'!$B$1:$BO$1,0),TRUE)</f>
        <v>0</v>
      </c>
      <c r="H175" s="79">
        <f>VLOOKUP($A175,'Published Hourly Data'!$B:$BO,MATCH(H$1,'Published Hourly Data'!$B$1:$BO$1,0),TRUE)</f>
        <v>0</v>
      </c>
      <c r="I175" s="79">
        <f>VLOOKUP($A175,'Published Hourly Data'!$B:$BO,MATCH(I$1,'Published Hourly Data'!$B$1:$BO$1,0),TRUE)</f>
        <v>0</v>
      </c>
      <c r="J175" s="79">
        <f>VLOOKUP($A175,'Published Hourly Data'!$B:$BO,MATCH(J$1,'Published Hourly Data'!$B$1:$BO$1,0),TRUE)</f>
        <v>0</v>
      </c>
      <c r="K175" s="79">
        <f>VLOOKUP($A175,'Published Hourly Data'!$B:$BO,MATCH(K$1,'Published Hourly Data'!$B$1:$BO$1,0),TRUE)</f>
        <v>452</v>
      </c>
      <c r="L175" s="79">
        <f>VLOOKUP($A175,'Published Hourly Data'!$B:$BO,MATCH(L$1,'Published Hourly Data'!$B$1:$BO$1,0),TRUE)</f>
        <v>0</v>
      </c>
      <c r="M175" s="79">
        <f>VLOOKUP($A175,'Published Hourly Data'!$B:$BO,MATCH(M$1,'Published Hourly Data'!$B$1:$BO$1,0),TRUE)</f>
        <v>1</v>
      </c>
      <c r="N175" s="79">
        <f>VLOOKUP($A175,'Published Hourly Data'!$B:$BO,MATCH(N$1,'Published Hourly Data'!$B$1:$BO$1,0),TRUE)</f>
        <v>31</v>
      </c>
      <c r="O175" s="79">
        <f>VLOOKUP($A175,'Published Hourly Data'!$B:$BO,MATCH(O$1,'Published Hourly Data'!$B$1:$BO$1,0),TRUE)</f>
        <v>0</v>
      </c>
      <c r="P175" s="79">
        <f>VLOOKUP($A175,'Published Hourly Data'!$B:$BO,MATCH(P$1,'Published Hourly Data'!$B$1:$BO$1,0),TRUE)</f>
        <v>30</v>
      </c>
      <c r="Q175" s="79">
        <f>VLOOKUP($A175,'Published Hourly Data'!$B:$BO,MATCH(Q$1,'Published Hourly Data'!$B$1:$BO$1,0),TRUE)</f>
        <v>-68</v>
      </c>
      <c r="R175" s="79">
        <f>VLOOKUP($A175,'Published Hourly Data'!$B:$BO,MATCH(R$1,'Published Hourly Data'!$B$1:$BO$1,0),TRUE)</f>
        <v>-775</v>
      </c>
      <c r="S175" s="79">
        <f>VLOOKUP($A175,'Published Hourly Data'!$B:$BO,MATCH(S$1,'Published Hourly Data'!$B$1:$BO$1,0),TRUE)</f>
        <v>14</v>
      </c>
      <c r="T175" s="79">
        <f>VLOOKUP($A175,'Published Hourly Data'!$B:$BO,MATCH(T$1,'Published Hourly Data'!$B$1:$BO$1,0),TRUE)</f>
        <v>-91</v>
      </c>
      <c r="U175" s="79">
        <f>VLOOKUP($A175,'Published Hourly Data'!$B:$BO,MATCH(U$1,'Published Hourly Data'!$B$1:$BO$1,0),TRUE)</f>
        <v>-336</v>
      </c>
      <c r="V175" s="79">
        <f>VLOOKUP($A175,'Published Hourly Data'!$B:$BO,MATCH(V$1,'Published Hourly Data'!$B$1:$BO$1,0),TRUE)</f>
        <v>0</v>
      </c>
      <c r="W175" s="79">
        <f>VLOOKUP($A175,'Published Hourly Data'!$B:$BO,MATCH(W$1,'Published Hourly Data'!$B$1:$BO$1,0),TRUE)</f>
        <v>-85</v>
      </c>
      <c r="X175" s="79">
        <f>VLOOKUP($A175,'Published Hourly Data'!$B:$BO,MATCH(X$1,'Published Hourly Data'!$B$1:$BO$1,0),TRUE)</f>
        <v>0</v>
      </c>
      <c r="Y175" s="79">
        <f>VLOOKUP($A175,'Published Hourly Data'!$B:$BO,MATCH(Y$1,'Published Hourly Data'!$B$1:$BO$1,0),TRUE)</f>
        <v>0</v>
      </c>
      <c r="Z175" s="79">
        <f>VLOOKUP($A175,'Published Hourly Data'!$B:$BO,MATCH(Z$1,'Published Hourly Data'!$B$1:$BO$1,0),TRUE)</f>
        <v>0</v>
      </c>
      <c r="AA175" s="79">
        <f>VLOOKUP($A175,'Published Hourly Data'!$B:$BO,MATCH(AA$1,'Published Hourly Data'!$B$1:$BO$1,0),TRUE)</f>
        <v>3.2239697944839869</v>
      </c>
      <c r="AB175" s="79">
        <f>VLOOKUP($A175,'Published Hourly Data'!$B:$BO,MATCH(AB$1,'Published Hourly Data'!$B$1:$BO$1,0),TRUE)</f>
        <v>3.2239697944839869</v>
      </c>
      <c r="AC175" s="79">
        <f>VLOOKUP($A175,'Published Hourly Data'!$B:$BO,MATCH(AC$1,'Published Hourly Data'!$B$1:$BO$1,0),TRUE)</f>
        <v>228.32339413754269</v>
      </c>
      <c r="AD175" s="79">
        <f>-VLOOKUP($A175,'Published Hourly Data'!$B:$BO,MATCH(AD$1,'Published Hourly Data'!$B$1:$BO$1,0),TRUE)</f>
        <v>-5.5400130576450115</v>
      </c>
      <c r="AE175" s="79">
        <f>VLOOKUP($A175,'Published Hourly Data'!$B:$BO,MATCH(AE$1,'Published Hourly Data'!$B$1:$BO$1,0),TRUE)</f>
        <v>226.00735087438167</v>
      </c>
      <c r="AF175" s="79">
        <f>VLOOKUP($A175,'Published Hourly Data'!$B:$BO,MATCH(AF$1,'Published Hourly Data'!$B$1:$BO$1,0),TRUE)</f>
        <v>484</v>
      </c>
      <c r="AG175" s="79">
        <f>VLOOKUP($A175,'Published Hourly Data'!$B:$BO,MATCH(AG$1,'Published Hourly Data'!$B$1:$BO$1,0),TRUE)</f>
        <v>1795</v>
      </c>
      <c r="AH175" s="80">
        <f>VLOOKUP($A175,'Published Hourly Data'!$B:$BO,MATCH(AH$1,'Published Hourly Data'!$B$1:$BO$1,0),TRUE)</f>
        <v>1.4685182413874559E-2</v>
      </c>
      <c r="AI175" s="80">
        <f>VLOOKUP($A175,'Published Hourly Data'!$B:$BO,MATCH(AI$1,'Published Hourly Data'!$B$1:$BO$1,0),TRUE)</f>
        <v>0.27758235425330324</v>
      </c>
      <c r="AJ175" s="79">
        <f>VLOOKUP($A175,'Published Hourly Data'!$B:$BO,MATCH(AJ$1,'Published Hourly Data'!$B$1:$BO$1,0),TRUE)</f>
        <v>5</v>
      </c>
      <c r="AK175" s="79">
        <f t="shared" si="16"/>
        <v>5</v>
      </c>
      <c r="AL175" s="79" t="str">
        <f t="shared" si="17"/>
        <v/>
      </c>
    </row>
    <row r="176" spans="1:38" x14ac:dyDescent="0.25">
      <c r="A176" s="78">
        <f t="shared" si="15"/>
        <v>45026.541666667115</v>
      </c>
      <c r="B176" s="78">
        <f>VLOOKUP($A176,'Published Hourly Data'!$B:$BO,MATCH(B$1,'Published Hourly Data'!$B$1:$BO$1,0),TRUE)</f>
        <v>45026.25</v>
      </c>
      <c r="C176" s="79">
        <f>VLOOKUP($A176,'Published Hourly Data'!$B:$BO,MATCH(C$1,'Published Hourly Data'!$B$1:$BO$1,0),TRUE)</f>
        <v>2177</v>
      </c>
      <c r="D176" s="79">
        <f>VLOOKUP($A176,'Published Hourly Data'!$B:$BO,MATCH(D$1,'Published Hourly Data'!$B$1:$BO$1,0),TRUE)</f>
        <v>2008</v>
      </c>
      <c r="E176" s="79">
        <f>VLOOKUP($A176,'Published Hourly Data'!$B:$BO,MATCH(E$1,'Published Hourly Data'!$B$1:$BO$1,0),TRUE)</f>
        <v>494</v>
      </c>
      <c r="F176" s="79">
        <f>VLOOKUP($A176,'Published Hourly Data'!$B:$BO,MATCH(F$1,'Published Hourly Data'!$B$1:$BO$1,0),TRUE)</f>
        <v>-1514</v>
      </c>
      <c r="G176" s="79">
        <f>VLOOKUP($A176,'Published Hourly Data'!$B:$BO,MATCH(G$1,'Published Hourly Data'!$B$1:$BO$1,0),TRUE)</f>
        <v>0</v>
      </c>
      <c r="H176" s="79">
        <f>VLOOKUP($A176,'Published Hourly Data'!$B:$BO,MATCH(H$1,'Published Hourly Data'!$B$1:$BO$1,0),TRUE)</f>
        <v>0</v>
      </c>
      <c r="I176" s="79">
        <f>VLOOKUP($A176,'Published Hourly Data'!$B:$BO,MATCH(I$1,'Published Hourly Data'!$B$1:$BO$1,0),TRUE)</f>
        <v>0</v>
      </c>
      <c r="J176" s="79">
        <f>VLOOKUP($A176,'Published Hourly Data'!$B:$BO,MATCH(J$1,'Published Hourly Data'!$B$1:$BO$1,0),TRUE)</f>
        <v>0</v>
      </c>
      <c r="K176" s="79">
        <f>VLOOKUP($A176,'Published Hourly Data'!$B:$BO,MATCH(K$1,'Published Hourly Data'!$B$1:$BO$1,0),TRUE)</f>
        <v>464</v>
      </c>
      <c r="L176" s="79">
        <f>VLOOKUP($A176,'Published Hourly Data'!$B:$BO,MATCH(L$1,'Published Hourly Data'!$B$1:$BO$1,0),TRUE)</f>
        <v>0</v>
      </c>
      <c r="M176" s="79">
        <f>VLOOKUP($A176,'Published Hourly Data'!$B:$BO,MATCH(M$1,'Published Hourly Data'!$B$1:$BO$1,0),TRUE)</f>
        <v>-2</v>
      </c>
      <c r="N176" s="79">
        <f>VLOOKUP($A176,'Published Hourly Data'!$B:$BO,MATCH(N$1,'Published Hourly Data'!$B$1:$BO$1,0),TRUE)</f>
        <v>32</v>
      </c>
      <c r="O176" s="79">
        <f>VLOOKUP($A176,'Published Hourly Data'!$B:$BO,MATCH(O$1,'Published Hourly Data'!$B$1:$BO$1,0),TRUE)</f>
        <v>0</v>
      </c>
      <c r="P176" s="79">
        <f>VLOOKUP($A176,'Published Hourly Data'!$B:$BO,MATCH(P$1,'Published Hourly Data'!$B$1:$BO$1,0),TRUE)</f>
        <v>15</v>
      </c>
      <c r="Q176" s="79">
        <f>VLOOKUP($A176,'Published Hourly Data'!$B:$BO,MATCH(Q$1,'Published Hourly Data'!$B$1:$BO$1,0),TRUE)</f>
        <v>-68</v>
      </c>
      <c r="R176" s="79">
        <f>VLOOKUP($A176,'Published Hourly Data'!$B:$BO,MATCH(R$1,'Published Hourly Data'!$B$1:$BO$1,0),TRUE)</f>
        <v>-968</v>
      </c>
      <c r="S176" s="79">
        <f>VLOOKUP($A176,'Published Hourly Data'!$B:$BO,MATCH(S$1,'Published Hourly Data'!$B$1:$BO$1,0),TRUE)</f>
        <v>13</v>
      </c>
      <c r="T176" s="79">
        <f>VLOOKUP($A176,'Published Hourly Data'!$B:$BO,MATCH(T$1,'Published Hourly Data'!$B$1:$BO$1,0),TRUE)</f>
        <v>-102</v>
      </c>
      <c r="U176" s="79">
        <f>VLOOKUP($A176,'Published Hourly Data'!$B:$BO,MATCH(U$1,'Published Hourly Data'!$B$1:$BO$1,0),TRUE)</f>
        <v>-307</v>
      </c>
      <c r="V176" s="79">
        <f>VLOOKUP($A176,'Published Hourly Data'!$B:$BO,MATCH(V$1,'Published Hourly Data'!$B$1:$BO$1,0),TRUE)</f>
        <v>0</v>
      </c>
      <c r="W176" s="79">
        <f>VLOOKUP($A176,'Published Hourly Data'!$B:$BO,MATCH(W$1,'Published Hourly Data'!$B$1:$BO$1,0),TRUE)</f>
        <v>-97</v>
      </c>
      <c r="X176" s="79">
        <f>VLOOKUP($A176,'Published Hourly Data'!$B:$BO,MATCH(X$1,'Published Hourly Data'!$B$1:$BO$1,0),TRUE)</f>
        <v>0</v>
      </c>
      <c r="Y176" s="79">
        <f>VLOOKUP($A176,'Published Hourly Data'!$B:$BO,MATCH(Y$1,'Published Hourly Data'!$B$1:$BO$1,0),TRUE)</f>
        <v>0</v>
      </c>
      <c r="Z176" s="79">
        <f>VLOOKUP($A176,'Published Hourly Data'!$B:$BO,MATCH(Z$1,'Published Hourly Data'!$B$1:$BO$1,0),TRUE)</f>
        <v>0</v>
      </c>
      <c r="AA176" s="79">
        <f>VLOOKUP($A176,'Published Hourly Data'!$B:$BO,MATCH(AA$1,'Published Hourly Data'!$B$1:$BO$1,0),TRUE)</f>
        <v>3.3039029298844178</v>
      </c>
      <c r="AB176" s="79">
        <f>VLOOKUP($A176,'Published Hourly Data'!$B:$BO,MATCH(AB$1,'Published Hourly Data'!$B$1:$BO$1,0),TRUE)</f>
        <v>3.3039029298844178</v>
      </c>
      <c r="AC176" s="79">
        <f>VLOOKUP($A176,'Published Hourly Data'!$B:$BO,MATCH(AC$1,'Published Hourly Data'!$B$1:$BO$1,0),TRUE)</f>
        <v>223.42576559458666</v>
      </c>
      <c r="AD176" s="79">
        <f>-VLOOKUP($A176,'Published Hourly Data'!$B:$BO,MATCH(AD$1,'Published Hourly Data'!$B$1:$BO$1,0),TRUE)</f>
        <v>-3.1150297932704558</v>
      </c>
      <c r="AE176" s="79">
        <f>VLOOKUP($A176,'Published Hourly Data'!$B:$BO,MATCH(AE$1,'Published Hourly Data'!$B$1:$BO$1,0),TRUE)</f>
        <v>223.61463873120064</v>
      </c>
      <c r="AF176" s="79">
        <f>VLOOKUP($A176,'Published Hourly Data'!$B:$BO,MATCH(AF$1,'Published Hourly Data'!$B$1:$BO$1,0),TRUE)</f>
        <v>496</v>
      </c>
      <c r="AG176" s="79">
        <f>VLOOKUP($A176,'Published Hourly Data'!$B:$BO,MATCH(AG$1,'Published Hourly Data'!$B$1:$BO$1,0),TRUE)</f>
        <v>2010</v>
      </c>
      <c r="AH176" s="80">
        <f>VLOOKUP($A176,'Published Hourly Data'!$B:$BO,MATCH(AH$1,'Published Hourly Data'!$B$1:$BO$1,0),TRUE)</f>
        <v>1.4685182413874566E-2</v>
      </c>
      <c r="AI176" s="80">
        <f>VLOOKUP($A176,'Published Hourly Data'!$B:$BO,MATCH(AI$1,'Published Hourly Data'!$B$1:$BO$1,0),TRUE)</f>
        <v>0.24526632081571123</v>
      </c>
      <c r="AJ176" s="79">
        <f>VLOOKUP($A176,'Published Hourly Data'!$B:$BO,MATCH(AJ$1,'Published Hourly Data'!$B$1:$BO$1,0),TRUE)</f>
        <v>6</v>
      </c>
      <c r="AK176" s="79">
        <f t="shared" si="16"/>
        <v>6</v>
      </c>
      <c r="AL176" s="79" t="str">
        <f t="shared" si="17"/>
        <v/>
      </c>
    </row>
    <row r="177" spans="1:38" x14ac:dyDescent="0.25">
      <c r="A177" s="78">
        <f t="shared" si="15"/>
        <v>45026.58333333378</v>
      </c>
      <c r="B177" s="78">
        <f>VLOOKUP($A177,'Published Hourly Data'!$B:$BO,MATCH(B$1,'Published Hourly Data'!$B$1:$BO$1,0),TRUE)</f>
        <v>45026.291666666664</v>
      </c>
      <c r="C177" s="79">
        <f>VLOOKUP($A177,'Published Hourly Data'!$B:$BO,MATCH(C$1,'Published Hourly Data'!$B$1:$BO$1,0),TRUE)</f>
        <v>2462</v>
      </c>
      <c r="D177" s="79">
        <f>VLOOKUP($A177,'Published Hourly Data'!$B:$BO,MATCH(D$1,'Published Hourly Data'!$B$1:$BO$1,0),TRUE)</f>
        <v>2300</v>
      </c>
      <c r="E177" s="79">
        <f>VLOOKUP($A177,'Published Hourly Data'!$B:$BO,MATCH(E$1,'Published Hourly Data'!$B$1:$BO$1,0),TRUE)</f>
        <v>541</v>
      </c>
      <c r="F177" s="79">
        <f>VLOOKUP($A177,'Published Hourly Data'!$B:$BO,MATCH(F$1,'Published Hourly Data'!$B$1:$BO$1,0),TRUE)</f>
        <v>-1759</v>
      </c>
      <c r="G177" s="79">
        <f>VLOOKUP($A177,'Published Hourly Data'!$B:$BO,MATCH(G$1,'Published Hourly Data'!$B$1:$BO$1,0),TRUE)</f>
        <v>0</v>
      </c>
      <c r="H177" s="79">
        <f>VLOOKUP($A177,'Published Hourly Data'!$B:$BO,MATCH(H$1,'Published Hourly Data'!$B$1:$BO$1,0),TRUE)</f>
        <v>0</v>
      </c>
      <c r="I177" s="79">
        <f>VLOOKUP($A177,'Published Hourly Data'!$B:$BO,MATCH(I$1,'Published Hourly Data'!$B$1:$BO$1,0),TRUE)</f>
        <v>0</v>
      </c>
      <c r="J177" s="79">
        <f>VLOOKUP($A177,'Published Hourly Data'!$B:$BO,MATCH(J$1,'Published Hourly Data'!$B$1:$BO$1,0),TRUE)</f>
        <v>0</v>
      </c>
      <c r="K177" s="79">
        <f>VLOOKUP($A177,'Published Hourly Data'!$B:$BO,MATCH(K$1,'Published Hourly Data'!$B$1:$BO$1,0),TRUE)</f>
        <v>509</v>
      </c>
      <c r="L177" s="79">
        <f>VLOOKUP($A177,'Published Hourly Data'!$B:$BO,MATCH(L$1,'Published Hourly Data'!$B$1:$BO$1,0),TRUE)</f>
        <v>3</v>
      </c>
      <c r="M177" s="79">
        <f>VLOOKUP($A177,'Published Hourly Data'!$B:$BO,MATCH(M$1,'Published Hourly Data'!$B$1:$BO$1,0),TRUE)</f>
        <v>0</v>
      </c>
      <c r="N177" s="79">
        <f>VLOOKUP($A177,'Published Hourly Data'!$B:$BO,MATCH(N$1,'Published Hourly Data'!$B$1:$BO$1,0),TRUE)</f>
        <v>29</v>
      </c>
      <c r="O177" s="79">
        <f>VLOOKUP($A177,'Published Hourly Data'!$B:$BO,MATCH(O$1,'Published Hourly Data'!$B$1:$BO$1,0),TRUE)</f>
        <v>0</v>
      </c>
      <c r="P177" s="79">
        <f>VLOOKUP($A177,'Published Hourly Data'!$B:$BO,MATCH(P$1,'Published Hourly Data'!$B$1:$BO$1,0),TRUE)</f>
        <v>-6</v>
      </c>
      <c r="Q177" s="79">
        <f>VLOOKUP($A177,'Published Hourly Data'!$B:$BO,MATCH(Q$1,'Published Hourly Data'!$B$1:$BO$1,0),TRUE)</f>
        <v>-69</v>
      </c>
      <c r="R177" s="79">
        <f>VLOOKUP($A177,'Published Hourly Data'!$B:$BO,MATCH(R$1,'Published Hourly Data'!$B$1:$BO$1,0),TRUE)</f>
        <v>-1230</v>
      </c>
      <c r="S177" s="79">
        <f>VLOOKUP($A177,'Published Hourly Data'!$B:$BO,MATCH(S$1,'Published Hourly Data'!$B$1:$BO$1,0),TRUE)</f>
        <v>17</v>
      </c>
      <c r="T177" s="79">
        <f>VLOOKUP($A177,'Published Hourly Data'!$B:$BO,MATCH(T$1,'Published Hourly Data'!$B$1:$BO$1,0),TRUE)</f>
        <v>-116</v>
      </c>
      <c r="U177" s="79">
        <f>VLOOKUP($A177,'Published Hourly Data'!$B:$BO,MATCH(U$1,'Published Hourly Data'!$B$1:$BO$1,0),TRUE)</f>
        <v>-230</v>
      </c>
      <c r="V177" s="79">
        <f>VLOOKUP($A177,'Published Hourly Data'!$B:$BO,MATCH(V$1,'Published Hourly Data'!$B$1:$BO$1,0),TRUE)</f>
        <v>0</v>
      </c>
      <c r="W177" s="79">
        <f>VLOOKUP($A177,'Published Hourly Data'!$B:$BO,MATCH(W$1,'Published Hourly Data'!$B$1:$BO$1,0),TRUE)</f>
        <v>-125</v>
      </c>
      <c r="X177" s="79">
        <f>VLOOKUP($A177,'Published Hourly Data'!$B:$BO,MATCH(X$1,'Published Hourly Data'!$B$1:$BO$1,0),TRUE)</f>
        <v>0</v>
      </c>
      <c r="Y177" s="79">
        <f>VLOOKUP($A177,'Published Hourly Data'!$B:$BO,MATCH(Y$1,'Published Hourly Data'!$B$1:$BO$1,0),TRUE)</f>
        <v>0</v>
      </c>
      <c r="Z177" s="79">
        <f>VLOOKUP($A177,'Published Hourly Data'!$B:$BO,MATCH(Z$1,'Published Hourly Data'!$B$1:$BO$1,0),TRUE)</f>
        <v>0</v>
      </c>
      <c r="AA177" s="79">
        <f>VLOOKUP($A177,'Published Hourly Data'!$B:$BO,MATCH(AA$1,'Published Hourly Data'!$B$1:$BO$1,0),TRUE)</f>
        <v>3.6036521876360248</v>
      </c>
      <c r="AB177" s="79">
        <f>VLOOKUP($A177,'Published Hourly Data'!$B:$BO,MATCH(AB$1,'Published Hourly Data'!$B$1:$BO$1,0),TRUE)</f>
        <v>3.6036521876360248</v>
      </c>
      <c r="AC177" s="79">
        <f>VLOOKUP($A177,'Published Hourly Data'!$B:$BO,MATCH(AC$1,'Published Hourly Data'!$B$1:$BO$1,0),TRUE)</f>
        <v>237.44375725172281</v>
      </c>
      <c r="AD177" s="79">
        <f>-VLOOKUP($A177,'Published Hourly Data'!$B:$BO,MATCH(AD$1,'Published Hourly Data'!$B$1:$BO$1,0),TRUE)</f>
        <v>-1.7685826329171772</v>
      </c>
      <c r="AE177" s="79">
        <f>VLOOKUP($A177,'Published Hourly Data'!$B:$BO,MATCH(AE$1,'Published Hourly Data'!$B$1:$BO$1,0),TRUE)</f>
        <v>239.27882680644166</v>
      </c>
      <c r="AF177" s="79">
        <f>VLOOKUP($A177,'Published Hourly Data'!$B:$BO,MATCH(AF$1,'Published Hourly Data'!$B$1:$BO$1,0),TRUE)</f>
        <v>541</v>
      </c>
      <c r="AG177" s="79">
        <f>VLOOKUP($A177,'Published Hourly Data'!$B:$BO,MATCH(AG$1,'Published Hourly Data'!$B$1:$BO$1,0),TRUE)</f>
        <v>2300</v>
      </c>
      <c r="AH177" s="80">
        <f>VLOOKUP($A177,'Published Hourly Data'!$B:$BO,MATCH(AH$1,'Published Hourly Data'!$B$1:$BO$1,0),TRUE)</f>
        <v>1.4685182413874551E-2</v>
      </c>
      <c r="AI177" s="80">
        <f>VLOOKUP($A177,'Published Hourly Data'!$B:$BO,MATCH(AI$1,'Published Hourly Data'!$B$1:$BO$1,0),TRUE)</f>
        <v>0.22935603789305101</v>
      </c>
      <c r="AJ177" s="79">
        <f>VLOOKUP($A177,'Published Hourly Data'!$B:$BO,MATCH(AJ$1,'Published Hourly Data'!$B$1:$BO$1,0),TRUE)</f>
        <v>7</v>
      </c>
      <c r="AK177" s="79">
        <f t="shared" si="16"/>
        <v>7</v>
      </c>
      <c r="AL177" s="79" t="str">
        <f t="shared" si="17"/>
        <v/>
      </c>
    </row>
    <row r="178" spans="1:38" x14ac:dyDescent="0.25">
      <c r="A178" s="78">
        <f t="shared" si="15"/>
        <v>45026.625000000444</v>
      </c>
      <c r="B178" s="78">
        <f>VLOOKUP($A178,'Published Hourly Data'!$B:$BO,MATCH(B$1,'Published Hourly Data'!$B$1:$BO$1,0),TRUE)</f>
        <v>45026.333333333336</v>
      </c>
      <c r="C178" s="79">
        <f>VLOOKUP($A178,'Published Hourly Data'!$B:$BO,MATCH(C$1,'Published Hourly Data'!$B$1:$BO$1,0),TRUE)</f>
        <v>2612</v>
      </c>
      <c r="D178" s="79">
        <f>VLOOKUP($A178,'Published Hourly Data'!$B:$BO,MATCH(D$1,'Published Hourly Data'!$B$1:$BO$1,0),TRUE)</f>
        <v>2479</v>
      </c>
      <c r="E178" s="79">
        <f>VLOOKUP($A178,'Published Hourly Data'!$B:$BO,MATCH(E$1,'Published Hourly Data'!$B$1:$BO$1,0),TRUE)</f>
        <v>488</v>
      </c>
      <c r="F178" s="79">
        <f>VLOOKUP($A178,'Published Hourly Data'!$B:$BO,MATCH(F$1,'Published Hourly Data'!$B$1:$BO$1,0),TRUE)</f>
        <v>-1991</v>
      </c>
      <c r="G178" s="79">
        <f>VLOOKUP($A178,'Published Hourly Data'!$B:$BO,MATCH(G$1,'Published Hourly Data'!$B$1:$BO$1,0),TRUE)</f>
        <v>0</v>
      </c>
      <c r="H178" s="79">
        <f>VLOOKUP($A178,'Published Hourly Data'!$B:$BO,MATCH(H$1,'Published Hourly Data'!$B$1:$BO$1,0),TRUE)</f>
        <v>0</v>
      </c>
      <c r="I178" s="79">
        <f>VLOOKUP($A178,'Published Hourly Data'!$B:$BO,MATCH(I$1,'Published Hourly Data'!$B$1:$BO$1,0),TRUE)</f>
        <v>0</v>
      </c>
      <c r="J178" s="79">
        <f>VLOOKUP($A178,'Published Hourly Data'!$B:$BO,MATCH(J$1,'Published Hourly Data'!$B$1:$BO$1,0),TRUE)</f>
        <v>0</v>
      </c>
      <c r="K178" s="79">
        <f>VLOOKUP($A178,'Published Hourly Data'!$B:$BO,MATCH(K$1,'Published Hourly Data'!$B$1:$BO$1,0),TRUE)</f>
        <v>393</v>
      </c>
      <c r="L178" s="79">
        <f>VLOOKUP($A178,'Published Hourly Data'!$B:$BO,MATCH(L$1,'Published Hourly Data'!$B$1:$BO$1,0),TRUE)</f>
        <v>68</v>
      </c>
      <c r="M178" s="79">
        <f>VLOOKUP($A178,'Published Hourly Data'!$B:$BO,MATCH(M$1,'Published Hourly Data'!$B$1:$BO$1,0),TRUE)</f>
        <v>-2</v>
      </c>
      <c r="N178" s="79">
        <f>VLOOKUP($A178,'Published Hourly Data'!$B:$BO,MATCH(N$1,'Published Hourly Data'!$B$1:$BO$1,0),TRUE)</f>
        <v>29</v>
      </c>
      <c r="O178" s="79">
        <f>VLOOKUP($A178,'Published Hourly Data'!$B:$BO,MATCH(O$1,'Published Hourly Data'!$B$1:$BO$1,0),TRUE)</f>
        <v>0</v>
      </c>
      <c r="P178" s="79">
        <f>VLOOKUP($A178,'Published Hourly Data'!$B:$BO,MATCH(P$1,'Published Hourly Data'!$B$1:$BO$1,0),TRUE)</f>
        <v>44</v>
      </c>
      <c r="Q178" s="79">
        <f>VLOOKUP($A178,'Published Hourly Data'!$B:$BO,MATCH(Q$1,'Published Hourly Data'!$B$1:$BO$1,0),TRUE)</f>
        <v>-41</v>
      </c>
      <c r="R178" s="79">
        <f>VLOOKUP($A178,'Published Hourly Data'!$B:$BO,MATCH(R$1,'Published Hourly Data'!$B$1:$BO$1,0),TRUE)</f>
        <v>-1020</v>
      </c>
      <c r="S178" s="79">
        <f>VLOOKUP($A178,'Published Hourly Data'!$B:$BO,MATCH(S$1,'Published Hourly Data'!$B$1:$BO$1,0),TRUE)</f>
        <v>4</v>
      </c>
      <c r="T178" s="79">
        <f>VLOOKUP($A178,'Published Hourly Data'!$B:$BO,MATCH(T$1,'Published Hourly Data'!$B$1:$BO$1,0),TRUE)</f>
        <v>-129</v>
      </c>
      <c r="U178" s="79">
        <f>VLOOKUP($A178,'Published Hourly Data'!$B:$BO,MATCH(U$1,'Published Hourly Data'!$B$1:$BO$1,0),TRUE)</f>
        <v>-684</v>
      </c>
      <c r="V178" s="79">
        <f>VLOOKUP($A178,'Published Hourly Data'!$B:$BO,MATCH(V$1,'Published Hourly Data'!$B$1:$BO$1,0),TRUE)</f>
        <v>0</v>
      </c>
      <c r="W178" s="79">
        <f>VLOOKUP($A178,'Published Hourly Data'!$B:$BO,MATCH(W$1,'Published Hourly Data'!$B$1:$BO$1,0),TRUE)</f>
        <v>-165</v>
      </c>
      <c r="X178" s="79">
        <f>VLOOKUP($A178,'Published Hourly Data'!$B:$BO,MATCH(X$1,'Published Hourly Data'!$B$1:$BO$1,0),TRUE)</f>
        <v>0</v>
      </c>
      <c r="Y178" s="79">
        <f>VLOOKUP($A178,'Published Hourly Data'!$B:$BO,MATCH(Y$1,'Published Hourly Data'!$B$1:$BO$1,0),TRUE)</f>
        <v>0</v>
      </c>
      <c r="Z178" s="79">
        <f>VLOOKUP($A178,'Published Hourly Data'!$B:$BO,MATCH(Z$1,'Published Hourly Data'!$B$1:$BO$1,0),TRUE)</f>
        <v>0</v>
      </c>
      <c r="AA178" s="79">
        <f>VLOOKUP($A178,'Published Hourly Data'!$B:$BO,MATCH(AA$1,'Published Hourly Data'!$B$1:$BO$1,0),TRUE)</f>
        <v>3.2639363621842019</v>
      </c>
      <c r="AB178" s="79">
        <f>VLOOKUP($A178,'Published Hourly Data'!$B:$BO,MATCH(AB$1,'Published Hourly Data'!$B$1:$BO$1,0),TRUE)</f>
        <v>3.2639363621842019</v>
      </c>
      <c r="AC178" s="79">
        <f>VLOOKUP($A178,'Published Hourly Data'!$B:$BO,MATCH(AC$1,'Published Hourly Data'!$B$1:$BO$1,0),TRUE)</f>
        <v>297.961631223003</v>
      </c>
      <c r="AD178" s="79">
        <f>-VLOOKUP($A178,'Published Hourly Data'!$B:$BO,MATCH(AD$1,'Published Hourly Data'!$B$1:$BO$1,0),TRUE)</f>
        <v>-5.7172112471684393</v>
      </c>
      <c r="AE178" s="79">
        <f>VLOOKUP($A178,'Published Hourly Data'!$B:$BO,MATCH(AE$1,'Published Hourly Data'!$B$1:$BO$1,0),TRUE)</f>
        <v>295.50835633801876</v>
      </c>
      <c r="AF178" s="79">
        <f>VLOOKUP($A178,'Published Hourly Data'!$B:$BO,MATCH(AF$1,'Published Hourly Data'!$B$1:$BO$1,0),TRUE)</f>
        <v>490</v>
      </c>
      <c r="AG178" s="79">
        <f>VLOOKUP($A178,'Published Hourly Data'!$B:$BO,MATCH(AG$1,'Published Hourly Data'!$B$1:$BO$1,0),TRUE)</f>
        <v>2481</v>
      </c>
      <c r="AH178" s="80">
        <f>VLOOKUP($A178,'Published Hourly Data'!$B:$BO,MATCH(AH$1,'Published Hourly Data'!$B$1:$BO$1,0),TRUE)</f>
        <v>1.4685182413874561E-2</v>
      </c>
      <c r="AI178" s="80">
        <f>VLOOKUP($A178,'Published Hourly Data'!$B:$BO,MATCH(AI$1,'Published Hourly Data'!$B$1:$BO$1,0),TRUE)</f>
        <v>0.2625891304110935</v>
      </c>
      <c r="AJ178" s="79">
        <f>VLOOKUP($A178,'Published Hourly Data'!$B:$BO,MATCH(AJ$1,'Published Hourly Data'!$B$1:$BO$1,0),TRUE)</f>
        <v>8</v>
      </c>
      <c r="AK178" s="79">
        <f t="shared" si="16"/>
        <v>8</v>
      </c>
      <c r="AL178" s="79" t="str">
        <f t="shared" si="17"/>
        <v/>
      </c>
    </row>
    <row r="179" spans="1:38" x14ac:dyDescent="0.25">
      <c r="A179" s="78">
        <f t="shared" si="15"/>
        <v>45026.666666667108</v>
      </c>
      <c r="B179" s="78">
        <f>VLOOKUP($A179,'Published Hourly Data'!$B:$BO,MATCH(B$1,'Published Hourly Data'!$B$1:$BO$1,0),TRUE)</f>
        <v>45026.375</v>
      </c>
      <c r="C179" s="79">
        <f>VLOOKUP($A179,'Published Hourly Data'!$B:$BO,MATCH(C$1,'Published Hourly Data'!$B$1:$BO$1,0),TRUE)</f>
        <v>2580</v>
      </c>
      <c r="D179" s="79">
        <f>VLOOKUP($A179,'Published Hourly Data'!$B:$BO,MATCH(D$1,'Published Hourly Data'!$B$1:$BO$1,0),TRUE)</f>
        <v>2512</v>
      </c>
      <c r="E179" s="79">
        <f>VLOOKUP($A179,'Published Hourly Data'!$B:$BO,MATCH(E$1,'Published Hourly Data'!$B$1:$BO$1,0),TRUE)</f>
        <v>561</v>
      </c>
      <c r="F179" s="79">
        <f>VLOOKUP($A179,'Published Hourly Data'!$B:$BO,MATCH(F$1,'Published Hourly Data'!$B$1:$BO$1,0),TRUE)</f>
        <v>-1951</v>
      </c>
      <c r="G179" s="79">
        <f>VLOOKUP($A179,'Published Hourly Data'!$B:$BO,MATCH(G$1,'Published Hourly Data'!$B$1:$BO$1,0),TRUE)</f>
        <v>0</v>
      </c>
      <c r="H179" s="79">
        <f>VLOOKUP($A179,'Published Hourly Data'!$B:$BO,MATCH(H$1,'Published Hourly Data'!$B$1:$BO$1,0),TRUE)</f>
        <v>0</v>
      </c>
      <c r="I179" s="79">
        <f>VLOOKUP($A179,'Published Hourly Data'!$B:$BO,MATCH(I$1,'Published Hourly Data'!$B$1:$BO$1,0),TRUE)</f>
        <v>0</v>
      </c>
      <c r="J179" s="79">
        <f>VLOOKUP($A179,'Published Hourly Data'!$B:$BO,MATCH(J$1,'Published Hourly Data'!$B$1:$BO$1,0),TRUE)</f>
        <v>0</v>
      </c>
      <c r="K179" s="79">
        <f>VLOOKUP($A179,'Published Hourly Data'!$B:$BO,MATCH(K$1,'Published Hourly Data'!$B$1:$BO$1,0),TRUE)</f>
        <v>372</v>
      </c>
      <c r="L179" s="79">
        <f>VLOOKUP($A179,'Published Hourly Data'!$B:$BO,MATCH(L$1,'Published Hourly Data'!$B$1:$BO$1,0),TRUE)</f>
        <v>163</v>
      </c>
      <c r="M179" s="79">
        <f>VLOOKUP($A179,'Published Hourly Data'!$B:$BO,MATCH(M$1,'Published Hourly Data'!$B$1:$BO$1,0),TRUE)</f>
        <v>-1</v>
      </c>
      <c r="N179" s="79">
        <f>VLOOKUP($A179,'Published Hourly Data'!$B:$BO,MATCH(N$1,'Published Hourly Data'!$B$1:$BO$1,0),TRUE)</f>
        <v>27</v>
      </c>
      <c r="O179" s="79">
        <f>VLOOKUP($A179,'Published Hourly Data'!$B:$BO,MATCH(O$1,'Published Hourly Data'!$B$1:$BO$1,0),TRUE)</f>
        <v>0</v>
      </c>
      <c r="P179" s="79">
        <f>VLOOKUP($A179,'Published Hourly Data'!$B:$BO,MATCH(P$1,'Published Hourly Data'!$B$1:$BO$1,0),TRUE)</f>
        <v>86</v>
      </c>
      <c r="Q179" s="79">
        <f>VLOOKUP($A179,'Published Hourly Data'!$B:$BO,MATCH(Q$1,'Published Hourly Data'!$B$1:$BO$1,0),TRUE)</f>
        <v>-17</v>
      </c>
      <c r="R179" s="79">
        <f>VLOOKUP($A179,'Published Hourly Data'!$B:$BO,MATCH(R$1,'Published Hourly Data'!$B$1:$BO$1,0),TRUE)</f>
        <v>-988</v>
      </c>
      <c r="S179" s="79">
        <f>VLOOKUP($A179,'Published Hourly Data'!$B:$BO,MATCH(S$1,'Published Hourly Data'!$B$1:$BO$1,0),TRUE)</f>
        <v>-2</v>
      </c>
      <c r="T179" s="79">
        <f>VLOOKUP($A179,'Published Hourly Data'!$B:$BO,MATCH(T$1,'Published Hourly Data'!$B$1:$BO$1,0),TRUE)</f>
        <v>-140</v>
      </c>
      <c r="U179" s="79">
        <f>VLOOKUP($A179,'Published Hourly Data'!$B:$BO,MATCH(U$1,'Published Hourly Data'!$B$1:$BO$1,0),TRUE)</f>
        <v>-741</v>
      </c>
      <c r="V179" s="79">
        <f>VLOOKUP($A179,'Published Hourly Data'!$B:$BO,MATCH(V$1,'Published Hourly Data'!$B$1:$BO$1,0),TRUE)</f>
        <v>0</v>
      </c>
      <c r="W179" s="79">
        <f>VLOOKUP($A179,'Published Hourly Data'!$B:$BO,MATCH(W$1,'Published Hourly Data'!$B$1:$BO$1,0),TRUE)</f>
        <v>-149</v>
      </c>
      <c r="X179" s="79">
        <f>VLOOKUP($A179,'Published Hourly Data'!$B:$BO,MATCH(X$1,'Published Hourly Data'!$B$1:$BO$1,0),TRUE)</f>
        <v>0</v>
      </c>
      <c r="Y179" s="79">
        <f>VLOOKUP($A179,'Published Hourly Data'!$B:$BO,MATCH(Y$1,'Published Hourly Data'!$B$1:$BO$1,0),TRUE)</f>
        <v>0</v>
      </c>
      <c r="Z179" s="79">
        <f>VLOOKUP($A179,'Published Hourly Data'!$B:$BO,MATCH(Z$1,'Published Hourly Data'!$B$1:$BO$1,0),TRUE)</f>
        <v>0</v>
      </c>
      <c r="AA179" s="79">
        <f>VLOOKUP($A179,'Published Hourly Data'!$B:$BO,MATCH(AA$1,'Published Hourly Data'!$B$1:$BO$1,0),TRUE)</f>
        <v>3.7435351745867789</v>
      </c>
      <c r="AB179" s="79">
        <f>VLOOKUP($A179,'Published Hourly Data'!$B:$BO,MATCH(AB$1,'Published Hourly Data'!$B$1:$BO$1,0),TRUE)</f>
        <v>3.7435351745867789</v>
      </c>
      <c r="AC179" s="79">
        <f>VLOOKUP($A179,'Published Hourly Data'!$B:$BO,MATCH(AC$1,'Published Hourly Data'!$B$1:$BO$1,0),TRUE)</f>
        <v>297.18899462973235</v>
      </c>
      <c r="AD179" s="79">
        <f>-VLOOKUP($A179,'Published Hourly Data'!$B:$BO,MATCH(AD$1,'Published Hourly Data'!$B$1:$BO$1,0),TRUE)</f>
        <v>-9.9577520443137502</v>
      </c>
      <c r="AE179" s="79">
        <f>VLOOKUP($A179,'Published Hourly Data'!$B:$BO,MATCH(AE$1,'Published Hourly Data'!$B$1:$BO$1,0),TRUE)</f>
        <v>290.9747777600054</v>
      </c>
      <c r="AF179" s="79">
        <f>VLOOKUP($A179,'Published Hourly Data'!$B:$BO,MATCH(AF$1,'Published Hourly Data'!$B$1:$BO$1,0),TRUE)</f>
        <v>562</v>
      </c>
      <c r="AG179" s="79">
        <f>VLOOKUP($A179,'Published Hourly Data'!$B:$BO,MATCH(AG$1,'Published Hourly Data'!$B$1:$BO$1,0),TRUE)</f>
        <v>2513</v>
      </c>
      <c r="AH179" s="80">
        <f>VLOOKUP($A179,'Published Hourly Data'!$B:$BO,MATCH(AH$1,'Published Hourly Data'!$B$1:$BO$1,0),TRUE)</f>
        <v>1.4685182413874561E-2</v>
      </c>
      <c r="AI179" s="80">
        <f>VLOOKUP($A179,'Published Hourly Data'!$B:$BO,MATCH(AI$1,'Published Hourly Data'!$B$1:$BO$1,0),TRUE)</f>
        <v>0.25526813153412775</v>
      </c>
      <c r="AJ179" s="79">
        <f>VLOOKUP($A179,'Published Hourly Data'!$B:$BO,MATCH(AJ$1,'Published Hourly Data'!$B$1:$BO$1,0),TRUE)</f>
        <v>9</v>
      </c>
      <c r="AK179" s="79">
        <f t="shared" si="16"/>
        <v>9</v>
      </c>
      <c r="AL179" s="79" t="str">
        <f t="shared" si="17"/>
        <v/>
      </c>
    </row>
    <row r="180" spans="1:38" x14ac:dyDescent="0.25">
      <c r="A180" s="78">
        <f t="shared" si="15"/>
        <v>45026.708333333772</v>
      </c>
      <c r="B180" s="78">
        <f>VLOOKUP($A180,'Published Hourly Data'!$B:$BO,MATCH(B$1,'Published Hourly Data'!$B$1:$BO$1,0),TRUE)</f>
        <v>45026.416666666664</v>
      </c>
      <c r="C180" s="79">
        <f>VLOOKUP($A180,'Published Hourly Data'!$B:$BO,MATCH(C$1,'Published Hourly Data'!$B$1:$BO$1,0),TRUE)</f>
        <v>2521</v>
      </c>
      <c r="D180" s="79">
        <f>VLOOKUP($A180,'Published Hourly Data'!$B:$BO,MATCH(D$1,'Published Hourly Data'!$B$1:$BO$1,0),TRUE)</f>
        <v>2495</v>
      </c>
      <c r="E180" s="79">
        <f>VLOOKUP($A180,'Published Hourly Data'!$B:$BO,MATCH(E$1,'Published Hourly Data'!$B$1:$BO$1,0),TRUE)</f>
        <v>607</v>
      </c>
      <c r="F180" s="79">
        <f>VLOOKUP($A180,'Published Hourly Data'!$B:$BO,MATCH(F$1,'Published Hourly Data'!$B$1:$BO$1,0),TRUE)</f>
        <v>-1888</v>
      </c>
      <c r="G180" s="79">
        <f>VLOOKUP($A180,'Published Hourly Data'!$B:$BO,MATCH(G$1,'Published Hourly Data'!$B$1:$BO$1,0),TRUE)</f>
        <v>0</v>
      </c>
      <c r="H180" s="79">
        <f>VLOOKUP($A180,'Published Hourly Data'!$B:$BO,MATCH(H$1,'Published Hourly Data'!$B$1:$BO$1,0),TRUE)</f>
        <v>0</v>
      </c>
      <c r="I180" s="79">
        <f>VLOOKUP($A180,'Published Hourly Data'!$B:$BO,MATCH(I$1,'Published Hourly Data'!$B$1:$BO$1,0),TRUE)</f>
        <v>0</v>
      </c>
      <c r="J180" s="79">
        <f>VLOOKUP($A180,'Published Hourly Data'!$B:$BO,MATCH(J$1,'Published Hourly Data'!$B$1:$BO$1,0),TRUE)</f>
        <v>0</v>
      </c>
      <c r="K180" s="79">
        <f>VLOOKUP($A180,'Published Hourly Data'!$B:$BO,MATCH(K$1,'Published Hourly Data'!$B$1:$BO$1,0),TRUE)</f>
        <v>372</v>
      </c>
      <c r="L180" s="79">
        <f>VLOOKUP($A180,'Published Hourly Data'!$B:$BO,MATCH(L$1,'Published Hourly Data'!$B$1:$BO$1,0),TRUE)</f>
        <v>211</v>
      </c>
      <c r="M180" s="79">
        <f>VLOOKUP($A180,'Published Hourly Data'!$B:$BO,MATCH(M$1,'Published Hourly Data'!$B$1:$BO$1,0),TRUE)</f>
        <v>-1</v>
      </c>
      <c r="N180" s="79">
        <f>VLOOKUP($A180,'Published Hourly Data'!$B:$BO,MATCH(N$1,'Published Hourly Data'!$B$1:$BO$1,0),TRUE)</f>
        <v>25</v>
      </c>
      <c r="O180" s="79">
        <f>VLOOKUP($A180,'Published Hourly Data'!$B:$BO,MATCH(O$1,'Published Hourly Data'!$B$1:$BO$1,0),TRUE)</f>
        <v>0</v>
      </c>
      <c r="P180" s="79">
        <f>VLOOKUP($A180,'Published Hourly Data'!$B:$BO,MATCH(P$1,'Published Hourly Data'!$B$1:$BO$1,0),TRUE)</f>
        <v>101</v>
      </c>
      <c r="Q180" s="79">
        <f>VLOOKUP($A180,'Published Hourly Data'!$B:$BO,MATCH(Q$1,'Published Hourly Data'!$B$1:$BO$1,0),TRUE)</f>
        <v>-20</v>
      </c>
      <c r="R180" s="79">
        <f>VLOOKUP($A180,'Published Hourly Data'!$B:$BO,MATCH(R$1,'Published Hourly Data'!$B$1:$BO$1,0),TRUE)</f>
        <v>-976</v>
      </c>
      <c r="S180" s="79">
        <f>VLOOKUP($A180,'Published Hourly Data'!$B:$BO,MATCH(S$1,'Published Hourly Data'!$B$1:$BO$1,0),TRUE)</f>
        <v>-9</v>
      </c>
      <c r="T180" s="79">
        <f>VLOOKUP($A180,'Published Hourly Data'!$B:$BO,MATCH(T$1,'Published Hourly Data'!$B$1:$BO$1,0),TRUE)</f>
        <v>-141</v>
      </c>
      <c r="U180" s="79">
        <f>VLOOKUP($A180,'Published Hourly Data'!$B:$BO,MATCH(U$1,'Published Hourly Data'!$B$1:$BO$1,0),TRUE)</f>
        <v>-700</v>
      </c>
      <c r="V180" s="79">
        <f>VLOOKUP($A180,'Published Hourly Data'!$B:$BO,MATCH(V$1,'Published Hourly Data'!$B$1:$BO$1,0),TRUE)</f>
        <v>0</v>
      </c>
      <c r="W180" s="79">
        <f>VLOOKUP($A180,'Published Hourly Data'!$B:$BO,MATCH(W$1,'Published Hourly Data'!$B$1:$BO$1,0),TRUE)</f>
        <v>-143</v>
      </c>
      <c r="X180" s="79">
        <f>VLOOKUP($A180,'Published Hourly Data'!$B:$BO,MATCH(X$1,'Published Hourly Data'!$B$1:$BO$1,0),TRUE)</f>
        <v>0</v>
      </c>
      <c r="Y180" s="79">
        <f>VLOOKUP($A180,'Published Hourly Data'!$B:$BO,MATCH(Y$1,'Published Hourly Data'!$B$1:$BO$1,0),TRUE)</f>
        <v>0</v>
      </c>
      <c r="Z180" s="79">
        <f>VLOOKUP($A180,'Published Hourly Data'!$B:$BO,MATCH(Z$1,'Published Hourly Data'!$B$1:$BO$1,0),TRUE)</f>
        <v>0</v>
      </c>
      <c r="AA180" s="79">
        <f>VLOOKUP($A180,'Published Hourly Data'!$B:$BO,MATCH(AA$1,'Published Hourly Data'!$B$1:$BO$1,0),TRUE)</f>
        <v>4.0499455269550939</v>
      </c>
      <c r="AB180" s="79">
        <f>VLOOKUP($A180,'Published Hourly Data'!$B:$BO,MATCH(AB$1,'Published Hourly Data'!$B$1:$BO$1,0),TRUE)</f>
        <v>4.0499455269550939</v>
      </c>
      <c r="AC180" s="79">
        <f>VLOOKUP($A180,'Published Hourly Data'!$B:$BO,MATCH(AC$1,'Published Hourly Data'!$B$1:$BO$1,0),TRUE)</f>
        <v>281.56625542907955</v>
      </c>
      <c r="AD180" s="79">
        <f>-VLOOKUP($A180,'Published Hourly Data'!$B:$BO,MATCH(AD$1,'Published Hourly Data'!$B$1:$BO$1,0),TRUE)</f>
        <v>-11.107907699868887</v>
      </c>
      <c r="AE180" s="79">
        <f>VLOOKUP($A180,'Published Hourly Data'!$B:$BO,MATCH(AE$1,'Published Hourly Data'!$B$1:$BO$1,0),TRUE)</f>
        <v>274.50829325616576</v>
      </c>
      <c r="AF180" s="79">
        <f>VLOOKUP($A180,'Published Hourly Data'!$B:$BO,MATCH(AF$1,'Published Hourly Data'!$B$1:$BO$1,0),TRUE)</f>
        <v>608</v>
      </c>
      <c r="AG180" s="79">
        <f>VLOOKUP($A180,'Published Hourly Data'!$B:$BO,MATCH(AG$1,'Published Hourly Data'!$B$1:$BO$1,0),TRUE)</f>
        <v>2496</v>
      </c>
      <c r="AH180" s="80">
        <f>VLOOKUP($A180,'Published Hourly Data'!$B:$BO,MATCH(AH$1,'Published Hourly Data'!$B$1:$BO$1,0),TRUE)</f>
        <v>1.468518241387457E-2</v>
      </c>
      <c r="AI180" s="80">
        <f>VLOOKUP($A180,'Published Hourly Data'!$B:$BO,MATCH(AI$1,'Published Hourly Data'!$B$1:$BO$1,0),TRUE)</f>
        <v>0.24246252943846477</v>
      </c>
      <c r="AJ180" s="79">
        <f>VLOOKUP($A180,'Published Hourly Data'!$B:$BO,MATCH(AJ$1,'Published Hourly Data'!$B$1:$BO$1,0),TRUE)</f>
        <v>10</v>
      </c>
      <c r="AK180" s="79">
        <f t="shared" si="16"/>
        <v>10</v>
      </c>
      <c r="AL180" s="79" t="str">
        <f t="shared" si="17"/>
        <v/>
      </c>
    </row>
    <row r="181" spans="1:38" x14ac:dyDescent="0.25">
      <c r="A181" s="78">
        <f t="shared" si="15"/>
        <v>45026.750000000437</v>
      </c>
      <c r="B181" s="78">
        <f>VLOOKUP($A181,'Published Hourly Data'!$B:$BO,MATCH(B$1,'Published Hourly Data'!$B$1:$BO$1,0),TRUE)</f>
        <v>45026.458333333336</v>
      </c>
      <c r="C181" s="79">
        <f>VLOOKUP($A181,'Published Hourly Data'!$B:$BO,MATCH(C$1,'Published Hourly Data'!$B$1:$BO$1,0),TRUE)</f>
        <v>2454</v>
      </c>
      <c r="D181" s="79">
        <f>VLOOKUP($A181,'Published Hourly Data'!$B:$BO,MATCH(D$1,'Published Hourly Data'!$B$1:$BO$1,0),TRUE)</f>
        <v>2462</v>
      </c>
      <c r="E181" s="79">
        <f>VLOOKUP($A181,'Published Hourly Data'!$B:$BO,MATCH(E$1,'Published Hourly Data'!$B$1:$BO$1,0),TRUE)</f>
        <v>714</v>
      </c>
      <c r="F181" s="79">
        <f>VLOOKUP($A181,'Published Hourly Data'!$B:$BO,MATCH(F$1,'Published Hourly Data'!$B$1:$BO$1,0),TRUE)</f>
        <v>-1748</v>
      </c>
      <c r="G181" s="79">
        <f>VLOOKUP($A181,'Published Hourly Data'!$B:$BO,MATCH(G$1,'Published Hourly Data'!$B$1:$BO$1,0),TRUE)</f>
        <v>0</v>
      </c>
      <c r="H181" s="79">
        <f>VLOOKUP($A181,'Published Hourly Data'!$B:$BO,MATCH(H$1,'Published Hourly Data'!$B$1:$BO$1,0),TRUE)</f>
        <v>0</v>
      </c>
      <c r="I181" s="79">
        <f>VLOOKUP($A181,'Published Hourly Data'!$B:$BO,MATCH(I$1,'Published Hourly Data'!$B$1:$BO$1,0),TRUE)</f>
        <v>0</v>
      </c>
      <c r="J181" s="79">
        <f>VLOOKUP($A181,'Published Hourly Data'!$B:$BO,MATCH(J$1,'Published Hourly Data'!$B$1:$BO$1,0),TRUE)</f>
        <v>0</v>
      </c>
      <c r="K181" s="79">
        <f>VLOOKUP($A181,'Published Hourly Data'!$B:$BO,MATCH(K$1,'Published Hourly Data'!$B$1:$BO$1,0),TRUE)</f>
        <v>393</v>
      </c>
      <c r="L181" s="79">
        <f>VLOOKUP($A181,'Published Hourly Data'!$B:$BO,MATCH(L$1,'Published Hourly Data'!$B$1:$BO$1,0),TRUE)</f>
        <v>292</v>
      </c>
      <c r="M181" s="79">
        <f>VLOOKUP($A181,'Published Hourly Data'!$B:$BO,MATCH(M$1,'Published Hourly Data'!$B$1:$BO$1,0),TRUE)</f>
        <v>0</v>
      </c>
      <c r="N181" s="79">
        <f>VLOOKUP($A181,'Published Hourly Data'!$B:$BO,MATCH(N$1,'Published Hourly Data'!$B$1:$BO$1,0),TRUE)</f>
        <v>29</v>
      </c>
      <c r="O181" s="79">
        <f>VLOOKUP($A181,'Published Hourly Data'!$B:$BO,MATCH(O$1,'Published Hourly Data'!$B$1:$BO$1,0),TRUE)</f>
        <v>0</v>
      </c>
      <c r="P181" s="79">
        <f>VLOOKUP($A181,'Published Hourly Data'!$B:$BO,MATCH(P$1,'Published Hourly Data'!$B$1:$BO$1,0),TRUE)</f>
        <v>103</v>
      </c>
      <c r="Q181" s="79">
        <f>VLOOKUP($A181,'Published Hourly Data'!$B:$BO,MATCH(Q$1,'Published Hourly Data'!$B$1:$BO$1,0),TRUE)</f>
        <v>-20</v>
      </c>
      <c r="R181" s="79">
        <f>VLOOKUP($A181,'Published Hourly Data'!$B:$BO,MATCH(R$1,'Published Hourly Data'!$B$1:$BO$1,0),TRUE)</f>
        <v>-891</v>
      </c>
      <c r="S181" s="79">
        <f>VLOOKUP($A181,'Published Hourly Data'!$B:$BO,MATCH(S$1,'Published Hourly Data'!$B$1:$BO$1,0),TRUE)</f>
        <v>-11</v>
      </c>
      <c r="T181" s="79">
        <f>VLOOKUP($A181,'Published Hourly Data'!$B:$BO,MATCH(T$1,'Published Hourly Data'!$B$1:$BO$1,0),TRUE)</f>
        <v>-142</v>
      </c>
      <c r="U181" s="79">
        <f>VLOOKUP($A181,'Published Hourly Data'!$B:$BO,MATCH(U$1,'Published Hourly Data'!$B$1:$BO$1,0),TRUE)</f>
        <v>-654</v>
      </c>
      <c r="V181" s="79">
        <f>VLOOKUP($A181,'Published Hourly Data'!$B:$BO,MATCH(V$1,'Published Hourly Data'!$B$1:$BO$1,0),TRUE)</f>
        <v>0</v>
      </c>
      <c r="W181" s="79">
        <f>VLOOKUP($A181,'Published Hourly Data'!$B:$BO,MATCH(W$1,'Published Hourly Data'!$B$1:$BO$1,0),TRUE)</f>
        <v>-133</v>
      </c>
      <c r="X181" s="79">
        <f>VLOOKUP($A181,'Published Hourly Data'!$B:$BO,MATCH(X$1,'Published Hourly Data'!$B$1:$BO$1,0),TRUE)</f>
        <v>0</v>
      </c>
      <c r="Y181" s="79">
        <f>VLOOKUP($A181,'Published Hourly Data'!$B:$BO,MATCH(Y$1,'Published Hourly Data'!$B$1:$BO$1,0),TRUE)</f>
        <v>0</v>
      </c>
      <c r="Z181" s="79">
        <f>VLOOKUP($A181,'Published Hourly Data'!$B:$BO,MATCH(Z$1,'Published Hourly Data'!$B$1:$BO$1,0),TRUE)</f>
        <v>0</v>
      </c>
      <c r="AA181" s="79">
        <f>VLOOKUP($A181,'Published Hourly Data'!$B:$BO,MATCH(AA$1,'Published Hourly Data'!$B$1:$BO$1,0),TRUE)</f>
        <v>4.7560215563255532</v>
      </c>
      <c r="AB181" s="79">
        <f>VLOOKUP($A181,'Published Hourly Data'!$B:$BO,MATCH(AB$1,'Published Hourly Data'!$B$1:$BO$1,0),TRUE)</f>
        <v>4.7560215563255532</v>
      </c>
      <c r="AC181" s="79">
        <f>VLOOKUP($A181,'Published Hourly Data'!$B:$BO,MATCH(AC$1,'Published Hourly Data'!$B$1:$BO$1,0),TRUE)</f>
        <v>223.52639391993972</v>
      </c>
      <c r="AD181" s="79">
        <f>-VLOOKUP($A181,'Published Hourly Data'!$B:$BO,MATCH(AD$1,'Published Hourly Data'!$B$1:$BO$1,0),TRUE)</f>
        <v>-9.1668962160059717</v>
      </c>
      <c r="AE181" s="79">
        <f>VLOOKUP($A181,'Published Hourly Data'!$B:$BO,MATCH(AE$1,'Published Hourly Data'!$B$1:$BO$1,0),TRUE)</f>
        <v>219.1155192602593</v>
      </c>
      <c r="AF181" s="79">
        <f>VLOOKUP($A181,'Published Hourly Data'!$B:$BO,MATCH(AF$1,'Published Hourly Data'!$B$1:$BO$1,0),TRUE)</f>
        <v>714</v>
      </c>
      <c r="AG181" s="79">
        <f>VLOOKUP($A181,'Published Hourly Data'!$B:$BO,MATCH(AG$1,'Published Hourly Data'!$B$1:$BO$1,0),TRUE)</f>
        <v>2462</v>
      </c>
      <c r="AH181" s="80">
        <f>VLOOKUP($A181,'Published Hourly Data'!$B:$BO,MATCH(AH$1,'Published Hourly Data'!$B$1:$BO$1,0),TRUE)</f>
        <v>1.4685182413874566E-2</v>
      </c>
      <c r="AI181" s="80">
        <f>VLOOKUP($A181,'Published Hourly Data'!$B:$BO,MATCH(AI$1,'Published Hourly Data'!$B$1:$BO$1,0),TRUE)</f>
        <v>0.19620895859933096</v>
      </c>
      <c r="AJ181" s="79">
        <f>VLOOKUP($A181,'Published Hourly Data'!$B:$BO,MATCH(AJ$1,'Published Hourly Data'!$B$1:$BO$1,0),TRUE)</f>
        <v>11</v>
      </c>
      <c r="AK181" s="79">
        <f t="shared" si="16"/>
        <v>11</v>
      </c>
      <c r="AL181" s="79" t="str">
        <f t="shared" si="17"/>
        <v/>
      </c>
    </row>
    <row r="182" spans="1:38" x14ac:dyDescent="0.25">
      <c r="A182" s="78">
        <f t="shared" si="15"/>
        <v>45026.791666667101</v>
      </c>
      <c r="B182" s="78">
        <f>VLOOKUP($A182,'Published Hourly Data'!$B:$BO,MATCH(B$1,'Published Hourly Data'!$B$1:$BO$1,0),TRUE)</f>
        <v>45026.5</v>
      </c>
      <c r="C182" s="79">
        <f>VLOOKUP($A182,'Published Hourly Data'!$B:$BO,MATCH(C$1,'Published Hourly Data'!$B$1:$BO$1,0),TRUE)</f>
        <v>2394</v>
      </c>
      <c r="D182" s="79">
        <f>VLOOKUP($A182,'Published Hourly Data'!$B:$BO,MATCH(D$1,'Published Hourly Data'!$B$1:$BO$1,0),TRUE)</f>
        <v>2429</v>
      </c>
      <c r="E182" s="79">
        <f>VLOOKUP($A182,'Published Hourly Data'!$B:$BO,MATCH(E$1,'Published Hourly Data'!$B$1:$BO$1,0),TRUE)</f>
        <v>752</v>
      </c>
      <c r="F182" s="79">
        <f>VLOOKUP($A182,'Published Hourly Data'!$B:$BO,MATCH(F$1,'Published Hourly Data'!$B$1:$BO$1,0),TRUE)</f>
        <v>-1677</v>
      </c>
      <c r="G182" s="79">
        <f>VLOOKUP($A182,'Published Hourly Data'!$B:$BO,MATCH(G$1,'Published Hourly Data'!$B$1:$BO$1,0),TRUE)</f>
        <v>0</v>
      </c>
      <c r="H182" s="79">
        <f>VLOOKUP($A182,'Published Hourly Data'!$B:$BO,MATCH(H$1,'Published Hourly Data'!$B$1:$BO$1,0),TRUE)</f>
        <v>0</v>
      </c>
      <c r="I182" s="79">
        <f>VLOOKUP($A182,'Published Hourly Data'!$B:$BO,MATCH(I$1,'Published Hourly Data'!$B$1:$BO$1,0),TRUE)</f>
        <v>0</v>
      </c>
      <c r="J182" s="79">
        <f>VLOOKUP($A182,'Published Hourly Data'!$B:$BO,MATCH(J$1,'Published Hourly Data'!$B$1:$BO$1,0),TRUE)</f>
        <v>0</v>
      </c>
      <c r="K182" s="79">
        <f>VLOOKUP($A182,'Published Hourly Data'!$B:$BO,MATCH(K$1,'Published Hourly Data'!$B$1:$BO$1,0),TRUE)</f>
        <v>414</v>
      </c>
      <c r="L182" s="79">
        <f>VLOOKUP($A182,'Published Hourly Data'!$B:$BO,MATCH(L$1,'Published Hourly Data'!$B$1:$BO$1,0),TRUE)</f>
        <v>305</v>
      </c>
      <c r="M182" s="79">
        <f>VLOOKUP($A182,'Published Hourly Data'!$B:$BO,MATCH(M$1,'Published Hourly Data'!$B$1:$BO$1,0),TRUE)</f>
        <v>4</v>
      </c>
      <c r="N182" s="79">
        <f>VLOOKUP($A182,'Published Hourly Data'!$B:$BO,MATCH(N$1,'Published Hourly Data'!$B$1:$BO$1,0),TRUE)</f>
        <v>29</v>
      </c>
      <c r="O182" s="79">
        <f>VLOOKUP($A182,'Published Hourly Data'!$B:$BO,MATCH(O$1,'Published Hourly Data'!$B$1:$BO$1,0),TRUE)</f>
        <v>0</v>
      </c>
      <c r="P182" s="79">
        <f>VLOOKUP($A182,'Published Hourly Data'!$B:$BO,MATCH(P$1,'Published Hourly Data'!$B$1:$BO$1,0),TRUE)</f>
        <v>107</v>
      </c>
      <c r="Q182" s="79">
        <f>VLOOKUP($A182,'Published Hourly Data'!$B:$BO,MATCH(Q$1,'Published Hourly Data'!$B$1:$BO$1,0),TRUE)</f>
        <v>-14</v>
      </c>
      <c r="R182" s="79">
        <f>VLOOKUP($A182,'Published Hourly Data'!$B:$BO,MATCH(R$1,'Published Hourly Data'!$B$1:$BO$1,0),TRUE)</f>
        <v>-904</v>
      </c>
      <c r="S182" s="79">
        <f>VLOOKUP($A182,'Published Hourly Data'!$B:$BO,MATCH(S$1,'Published Hourly Data'!$B$1:$BO$1,0),TRUE)</f>
        <v>-13</v>
      </c>
      <c r="T182" s="79">
        <f>VLOOKUP($A182,'Published Hourly Data'!$B:$BO,MATCH(T$1,'Published Hourly Data'!$B$1:$BO$1,0),TRUE)</f>
        <v>-142</v>
      </c>
      <c r="U182" s="79">
        <f>VLOOKUP($A182,'Published Hourly Data'!$B:$BO,MATCH(U$1,'Published Hourly Data'!$B$1:$BO$1,0),TRUE)</f>
        <v>-576</v>
      </c>
      <c r="V182" s="79">
        <f>VLOOKUP($A182,'Published Hourly Data'!$B:$BO,MATCH(V$1,'Published Hourly Data'!$B$1:$BO$1,0),TRUE)</f>
        <v>0</v>
      </c>
      <c r="W182" s="79">
        <f>VLOOKUP($A182,'Published Hourly Data'!$B:$BO,MATCH(W$1,'Published Hourly Data'!$B$1:$BO$1,0),TRUE)</f>
        <v>-135</v>
      </c>
      <c r="X182" s="79">
        <f>VLOOKUP($A182,'Published Hourly Data'!$B:$BO,MATCH(X$1,'Published Hourly Data'!$B$1:$BO$1,0),TRUE)</f>
        <v>0</v>
      </c>
      <c r="Y182" s="79">
        <f>VLOOKUP($A182,'Published Hourly Data'!$B:$BO,MATCH(Y$1,'Published Hourly Data'!$B$1:$BO$1,0),TRUE)</f>
        <v>0</v>
      </c>
      <c r="Z182" s="79">
        <f>VLOOKUP($A182,'Published Hourly Data'!$B:$BO,MATCH(Z$1,'Published Hourly Data'!$B$1:$BO$1,0),TRUE)</f>
        <v>0</v>
      </c>
      <c r="AA182" s="79">
        <f>VLOOKUP($A182,'Published Hourly Data'!$B:$BO,MATCH(AA$1,'Published Hourly Data'!$B$1:$BO$1,0),TRUE)</f>
        <v>5.0091431517602452</v>
      </c>
      <c r="AB182" s="79">
        <f>VLOOKUP($A182,'Published Hourly Data'!$B:$BO,MATCH(AB$1,'Published Hourly Data'!$B$1:$BO$1,0),TRUE)</f>
        <v>5.0091431517602452</v>
      </c>
      <c r="AC182" s="79">
        <f>VLOOKUP($A182,'Published Hourly Data'!$B:$BO,MATCH(AC$1,'Published Hourly Data'!$B$1:$BO$1,0),TRUE)</f>
        <v>215.85785739356044</v>
      </c>
      <c r="AD182" s="79">
        <f>-VLOOKUP($A182,'Published Hourly Data'!$B:$BO,MATCH(AD$1,'Published Hourly Data'!$B$1:$BO$1,0),TRUE)</f>
        <v>-9.3189152438285952</v>
      </c>
      <c r="AE182" s="79">
        <f>VLOOKUP($A182,'Published Hourly Data'!$B:$BO,MATCH(AE$1,'Published Hourly Data'!$B$1:$BO$1,0),TRUE)</f>
        <v>211.54808530149208</v>
      </c>
      <c r="AF182" s="79">
        <f>VLOOKUP($A182,'Published Hourly Data'!$B:$BO,MATCH(AF$1,'Published Hourly Data'!$B$1:$BO$1,0),TRUE)</f>
        <v>752</v>
      </c>
      <c r="AG182" s="79">
        <f>VLOOKUP($A182,'Published Hourly Data'!$B:$BO,MATCH(AG$1,'Published Hourly Data'!$B$1:$BO$1,0),TRUE)</f>
        <v>2429</v>
      </c>
      <c r="AH182" s="80">
        <f>VLOOKUP($A182,'Published Hourly Data'!$B:$BO,MATCH(AH$1,'Published Hourly Data'!$B$1:$BO$1,0),TRUE)</f>
        <v>1.4685182413874563E-2</v>
      </c>
      <c r="AI182" s="80">
        <f>VLOOKUP($A182,'Published Hourly Data'!$B:$BO,MATCH(AI$1,'Published Hourly Data'!$B$1:$BO$1,0),TRUE)</f>
        <v>0.19200623294251767</v>
      </c>
      <c r="AJ182" s="79">
        <f>VLOOKUP($A182,'Published Hourly Data'!$B:$BO,MATCH(AJ$1,'Published Hourly Data'!$B$1:$BO$1,0),TRUE)</f>
        <v>12</v>
      </c>
      <c r="AK182" s="79">
        <f t="shared" si="16"/>
        <v>12</v>
      </c>
      <c r="AL182" s="79" t="str">
        <f t="shared" si="17"/>
        <v/>
      </c>
    </row>
    <row r="183" spans="1:38" x14ac:dyDescent="0.25">
      <c r="A183" s="78">
        <f t="shared" si="15"/>
        <v>45026.833333333765</v>
      </c>
      <c r="B183" s="78">
        <f>VLOOKUP($A183,'Published Hourly Data'!$B:$BO,MATCH(B$1,'Published Hourly Data'!$B$1:$BO$1,0),TRUE)</f>
        <v>45026.541666666664</v>
      </c>
      <c r="C183" s="79">
        <f>VLOOKUP($A183,'Published Hourly Data'!$B:$BO,MATCH(C$1,'Published Hourly Data'!$B$1:$BO$1,0),TRUE)</f>
        <v>2356</v>
      </c>
      <c r="D183" s="79">
        <f>VLOOKUP($A183,'Published Hourly Data'!$B:$BO,MATCH(D$1,'Published Hourly Data'!$B$1:$BO$1,0),TRUE)</f>
        <v>2416</v>
      </c>
      <c r="E183" s="79">
        <f>VLOOKUP($A183,'Published Hourly Data'!$B:$BO,MATCH(E$1,'Published Hourly Data'!$B$1:$BO$1,0),TRUE)</f>
        <v>667</v>
      </c>
      <c r="F183" s="79">
        <f>VLOOKUP($A183,'Published Hourly Data'!$B:$BO,MATCH(F$1,'Published Hourly Data'!$B$1:$BO$1,0),TRUE)</f>
        <v>-1749</v>
      </c>
      <c r="G183" s="79">
        <f>VLOOKUP($A183,'Published Hourly Data'!$B:$BO,MATCH(G$1,'Published Hourly Data'!$B$1:$BO$1,0),TRUE)</f>
        <v>0</v>
      </c>
      <c r="H183" s="79">
        <f>VLOOKUP($A183,'Published Hourly Data'!$B:$BO,MATCH(H$1,'Published Hourly Data'!$B$1:$BO$1,0),TRUE)</f>
        <v>0</v>
      </c>
      <c r="I183" s="79">
        <f>VLOOKUP($A183,'Published Hourly Data'!$B:$BO,MATCH(I$1,'Published Hourly Data'!$B$1:$BO$1,0),TRUE)</f>
        <v>0</v>
      </c>
      <c r="J183" s="79">
        <f>VLOOKUP($A183,'Published Hourly Data'!$B:$BO,MATCH(J$1,'Published Hourly Data'!$B$1:$BO$1,0),TRUE)</f>
        <v>0</v>
      </c>
      <c r="K183" s="79">
        <f>VLOOKUP($A183,'Published Hourly Data'!$B:$BO,MATCH(K$1,'Published Hourly Data'!$B$1:$BO$1,0),TRUE)</f>
        <v>323</v>
      </c>
      <c r="L183" s="79">
        <f>VLOOKUP($A183,'Published Hourly Data'!$B:$BO,MATCH(L$1,'Published Hourly Data'!$B$1:$BO$1,0),TRUE)</f>
        <v>297</v>
      </c>
      <c r="M183" s="79">
        <f>VLOOKUP($A183,'Published Hourly Data'!$B:$BO,MATCH(M$1,'Published Hourly Data'!$B$1:$BO$1,0),TRUE)</f>
        <v>18</v>
      </c>
      <c r="N183" s="79">
        <f>VLOOKUP($A183,'Published Hourly Data'!$B:$BO,MATCH(N$1,'Published Hourly Data'!$B$1:$BO$1,0),TRUE)</f>
        <v>29</v>
      </c>
      <c r="O183" s="79">
        <f>VLOOKUP($A183,'Published Hourly Data'!$B:$BO,MATCH(O$1,'Published Hourly Data'!$B$1:$BO$1,0),TRUE)</f>
        <v>0</v>
      </c>
      <c r="P183" s="79">
        <f>VLOOKUP($A183,'Published Hourly Data'!$B:$BO,MATCH(P$1,'Published Hourly Data'!$B$1:$BO$1,0),TRUE)</f>
        <v>103</v>
      </c>
      <c r="Q183" s="79">
        <f>VLOOKUP($A183,'Published Hourly Data'!$B:$BO,MATCH(Q$1,'Published Hourly Data'!$B$1:$BO$1,0),TRUE)</f>
        <v>-19</v>
      </c>
      <c r="R183" s="79">
        <f>VLOOKUP($A183,'Published Hourly Data'!$B:$BO,MATCH(R$1,'Published Hourly Data'!$B$1:$BO$1,0),TRUE)</f>
        <v>-832</v>
      </c>
      <c r="S183" s="79">
        <f>VLOOKUP($A183,'Published Hourly Data'!$B:$BO,MATCH(S$1,'Published Hourly Data'!$B$1:$BO$1,0),TRUE)</f>
        <v>-12</v>
      </c>
      <c r="T183" s="79">
        <f>VLOOKUP($A183,'Published Hourly Data'!$B:$BO,MATCH(T$1,'Published Hourly Data'!$B$1:$BO$1,0),TRUE)</f>
        <v>-139</v>
      </c>
      <c r="U183" s="79">
        <f>VLOOKUP($A183,'Published Hourly Data'!$B:$BO,MATCH(U$1,'Published Hourly Data'!$B$1:$BO$1,0),TRUE)</f>
        <v>-707</v>
      </c>
      <c r="V183" s="79">
        <f>VLOOKUP($A183,'Published Hourly Data'!$B:$BO,MATCH(V$1,'Published Hourly Data'!$B$1:$BO$1,0),TRUE)</f>
        <v>0</v>
      </c>
      <c r="W183" s="79">
        <f>VLOOKUP($A183,'Published Hourly Data'!$B:$BO,MATCH(W$1,'Published Hourly Data'!$B$1:$BO$1,0),TRUE)</f>
        <v>-143</v>
      </c>
      <c r="X183" s="79">
        <f>VLOOKUP($A183,'Published Hourly Data'!$B:$BO,MATCH(X$1,'Published Hourly Data'!$B$1:$BO$1,0),TRUE)</f>
        <v>0</v>
      </c>
      <c r="Y183" s="79">
        <f>VLOOKUP($A183,'Published Hourly Data'!$B:$BO,MATCH(Y$1,'Published Hourly Data'!$B$1:$BO$1,0),TRUE)</f>
        <v>0</v>
      </c>
      <c r="Z183" s="79">
        <f>VLOOKUP($A183,'Published Hourly Data'!$B:$BO,MATCH(Z$1,'Published Hourly Data'!$B$1:$BO$1,0),TRUE)</f>
        <v>0</v>
      </c>
      <c r="AA183" s="79">
        <f>VLOOKUP($A183,'Published Hourly Data'!$B:$BO,MATCH(AA$1,'Published Hourly Data'!$B$1:$BO$1,0),TRUE)</f>
        <v>4.4429501093405337</v>
      </c>
      <c r="AB183" s="79">
        <f>VLOOKUP($A183,'Published Hourly Data'!$B:$BO,MATCH(AB$1,'Published Hourly Data'!$B$1:$BO$1,0),TRUE)</f>
        <v>4.4429501093405337</v>
      </c>
      <c r="AC183" s="79">
        <f>VLOOKUP($A183,'Published Hourly Data'!$B:$BO,MATCH(AC$1,'Published Hourly Data'!$B$1:$BO$1,0),TRUE)</f>
        <v>239.36410537082961</v>
      </c>
      <c r="AD183" s="79">
        <f>-VLOOKUP($A183,'Published Hourly Data'!$B:$BO,MATCH(AD$1,'Published Hourly Data'!$B$1:$BO$1,0),TRUE)</f>
        <v>-9.9690856349573345</v>
      </c>
      <c r="AE183" s="79">
        <f>VLOOKUP($A183,'Published Hourly Data'!$B:$BO,MATCH(AE$1,'Published Hourly Data'!$B$1:$BO$1,0),TRUE)</f>
        <v>233.8379698452128</v>
      </c>
      <c r="AF183" s="79">
        <f>VLOOKUP($A183,'Published Hourly Data'!$B:$BO,MATCH(AF$1,'Published Hourly Data'!$B$1:$BO$1,0),TRUE)</f>
        <v>667</v>
      </c>
      <c r="AG183" s="79">
        <f>VLOOKUP($A183,'Published Hourly Data'!$B:$BO,MATCH(AG$1,'Published Hourly Data'!$B$1:$BO$1,0),TRUE)</f>
        <v>2416</v>
      </c>
      <c r="AH183" s="80">
        <f>VLOOKUP($A183,'Published Hourly Data'!$B:$BO,MATCH(AH$1,'Published Hourly Data'!$B$1:$BO$1,0),TRUE)</f>
        <v>1.4685182413874552E-2</v>
      </c>
      <c r="AI183" s="80">
        <f>VLOOKUP($A183,'Published Hourly Data'!$B:$BO,MATCH(AI$1,'Published Hourly Data'!$B$1:$BO$1,0),TRUE)</f>
        <v>0.21337908322854016</v>
      </c>
      <c r="AJ183" s="79">
        <f>VLOOKUP($A183,'Published Hourly Data'!$B:$BO,MATCH(AJ$1,'Published Hourly Data'!$B$1:$BO$1,0),TRUE)</f>
        <v>13</v>
      </c>
      <c r="AK183" s="79">
        <f t="shared" si="16"/>
        <v>13</v>
      </c>
      <c r="AL183" s="79" t="str">
        <f t="shared" si="17"/>
        <v/>
      </c>
    </row>
    <row r="184" spans="1:38" x14ac:dyDescent="0.25">
      <c r="A184" s="78">
        <f t="shared" si="15"/>
        <v>45026.875000000429</v>
      </c>
      <c r="B184" s="78">
        <f>VLOOKUP($A184,'Published Hourly Data'!$B:$BO,MATCH(B$1,'Published Hourly Data'!$B$1:$BO$1,0),TRUE)</f>
        <v>45026.583333333336</v>
      </c>
      <c r="C184" s="79">
        <f>VLOOKUP($A184,'Published Hourly Data'!$B:$BO,MATCH(C$1,'Published Hourly Data'!$B$1:$BO$1,0),TRUE)</f>
        <v>2311</v>
      </c>
      <c r="D184" s="79">
        <f>VLOOKUP($A184,'Published Hourly Data'!$B:$BO,MATCH(D$1,'Published Hourly Data'!$B$1:$BO$1,0),TRUE)</f>
        <v>2401</v>
      </c>
      <c r="E184" s="79">
        <f>VLOOKUP($A184,'Published Hourly Data'!$B:$BO,MATCH(E$1,'Published Hourly Data'!$B$1:$BO$1,0),TRUE)</f>
        <v>604</v>
      </c>
      <c r="F184" s="79">
        <f>VLOOKUP($A184,'Published Hourly Data'!$B:$BO,MATCH(F$1,'Published Hourly Data'!$B$1:$BO$1,0),TRUE)</f>
        <v>-1797</v>
      </c>
      <c r="G184" s="79">
        <f>VLOOKUP($A184,'Published Hourly Data'!$B:$BO,MATCH(G$1,'Published Hourly Data'!$B$1:$BO$1,0),TRUE)</f>
        <v>0</v>
      </c>
      <c r="H184" s="79">
        <f>VLOOKUP($A184,'Published Hourly Data'!$B:$BO,MATCH(H$1,'Published Hourly Data'!$B$1:$BO$1,0),TRUE)</f>
        <v>0</v>
      </c>
      <c r="I184" s="79">
        <f>VLOOKUP($A184,'Published Hourly Data'!$B:$BO,MATCH(I$1,'Published Hourly Data'!$B$1:$BO$1,0),TRUE)</f>
        <v>0</v>
      </c>
      <c r="J184" s="79">
        <f>VLOOKUP($A184,'Published Hourly Data'!$B:$BO,MATCH(J$1,'Published Hourly Data'!$B$1:$BO$1,0),TRUE)</f>
        <v>0</v>
      </c>
      <c r="K184" s="79">
        <f>VLOOKUP($A184,'Published Hourly Data'!$B:$BO,MATCH(K$1,'Published Hourly Data'!$B$1:$BO$1,0),TRUE)</f>
        <v>301</v>
      </c>
      <c r="L184" s="79">
        <f>VLOOKUP($A184,'Published Hourly Data'!$B:$BO,MATCH(L$1,'Published Hourly Data'!$B$1:$BO$1,0),TRUE)</f>
        <v>238</v>
      </c>
      <c r="M184" s="79">
        <f>VLOOKUP($A184,'Published Hourly Data'!$B:$BO,MATCH(M$1,'Published Hourly Data'!$B$1:$BO$1,0),TRUE)</f>
        <v>36</v>
      </c>
      <c r="N184" s="79">
        <f>VLOOKUP($A184,'Published Hourly Data'!$B:$BO,MATCH(N$1,'Published Hourly Data'!$B$1:$BO$1,0),TRUE)</f>
        <v>29</v>
      </c>
      <c r="O184" s="79">
        <f>VLOOKUP($A184,'Published Hourly Data'!$B:$BO,MATCH(O$1,'Published Hourly Data'!$B$1:$BO$1,0),TRUE)</f>
        <v>0</v>
      </c>
      <c r="P184" s="79">
        <f>VLOOKUP($A184,'Published Hourly Data'!$B:$BO,MATCH(P$1,'Published Hourly Data'!$B$1:$BO$1,0),TRUE)</f>
        <v>106</v>
      </c>
      <c r="Q184" s="79">
        <f>VLOOKUP($A184,'Published Hourly Data'!$B:$BO,MATCH(Q$1,'Published Hourly Data'!$B$1:$BO$1,0),TRUE)</f>
        <v>-18</v>
      </c>
      <c r="R184" s="79">
        <f>VLOOKUP($A184,'Published Hourly Data'!$B:$BO,MATCH(R$1,'Published Hourly Data'!$B$1:$BO$1,0),TRUE)</f>
        <v>-887</v>
      </c>
      <c r="S184" s="79">
        <f>VLOOKUP($A184,'Published Hourly Data'!$B:$BO,MATCH(S$1,'Published Hourly Data'!$B$1:$BO$1,0),TRUE)</f>
        <v>-10</v>
      </c>
      <c r="T184" s="79">
        <f>VLOOKUP($A184,'Published Hourly Data'!$B:$BO,MATCH(T$1,'Published Hourly Data'!$B$1:$BO$1,0),TRUE)</f>
        <v>-138</v>
      </c>
      <c r="U184" s="79">
        <f>VLOOKUP($A184,'Published Hourly Data'!$B:$BO,MATCH(U$1,'Published Hourly Data'!$B$1:$BO$1,0),TRUE)</f>
        <v>-705</v>
      </c>
      <c r="V184" s="79">
        <f>VLOOKUP($A184,'Published Hourly Data'!$B:$BO,MATCH(V$1,'Published Hourly Data'!$B$1:$BO$1,0),TRUE)</f>
        <v>0</v>
      </c>
      <c r="W184" s="79">
        <f>VLOOKUP($A184,'Published Hourly Data'!$B:$BO,MATCH(W$1,'Published Hourly Data'!$B$1:$BO$1,0),TRUE)</f>
        <v>-145</v>
      </c>
      <c r="X184" s="79">
        <f>VLOOKUP($A184,'Published Hourly Data'!$B:$BO,MATCH(X$1,'Published Hourly Data'!$B$1:$BO$1,0),TRUE)</f>
        <v>0</v>
      </c>
      <c r="Y184" s="79">
        <f>VLOOKUP($A184,'Published Hourly Data'!$B:$BO,MATCH(Y$1,'Published Hourly Data'!$B$1:$BO$1,0),TRUE)</f>
        <v>0</v>
      </c>
      <c r="Z184" s="79">
        <f>VLOOKUP($A184,'Published Hourly Data'!$B:$BO,MATCH(Z$1,'Published Hourly Data'!$B$1:$BO$1,0),TRUE)</f>
        <v>0</v>
      </c>
      <c r="AA184" s="79">
        <f>VLOOKUP($A184,'Published Hourly Data'!$B:$BO,MATCH(AA$1,'Published Hourly Data'!$B$1:$BO$1,0),TRUE)</f>
        <v>4.023301148488283</v>
      </c>
      <c r="AB184" s="79">
        <f>VLOOKUP($A184,'Published Hourly Data'!$B:$BO,MATCH(AB$1,'Published Hourly Data'!$B$1:$BO$1,0),TRUE)</f>
        <v>4.023301148488283</v>
      </c>
      <c r="AC184" s="79">
        <f>VLOOKUP($A184,'Published Hourly Data'!$B:$BO,MATCH(AC$1,'Published Hourly Data'!$B$1:$BO$1,0),TRUE)</f>
        <v>250.81031188433477</v>
      </c>
      <c r="AD184" s="79">
        <f>-VLOOKUP($A184,'Published Hourly Data'!$B:$BO,MATCH(AD$1,'Published Hourly Data'!$B$1:$BO$1,0),TRUE)</f>
        <v>-10.774775820294868</v>
      </c>
      <c r="AE184" s="79">
        <f>VLOOKUP($A184,'Published Hourly Data'!$B:$BO,MATCH(AE$1,'Published Hourly Data'!$B$1:$BO$1,0),TRUE)</f>
        <v>244.05883721252818</v>
      </c>
      <c r="AF184" s="79">
        <f>VLOOKUP($A184,'Published Hourly Data'!$B:$BO,MATCH(AF$1,'Published Hourly Data'!$B$1:$BO$1,0),TRUE)</f>
        <v>604</v>
      </c>
      <c r="AG184" s="79">
        <f>VLOOKUP($A184,'Published Hourly Data'!$B:$BO,MATCH(AG$1,'Published Hourly Data'!$B$1:$BO$1,0),TRUE)</f>
        <v>2401</v>
      </c>
      <c r="AH184" s="80">
        <f>VLOOKUP($A184,'Published Hourly Data'!$B:$BO,MATCH(AH$1,'Published Hourly Data'!$B$1:$BO$1,0),TRUE)</f>
        <v>1.4685182413874565E-2</v>
      </c>
      <c r="AI184" s="80">
        <f>VLOOKUP($A184,'Published Hourly Data'!$B:$BO,MATCH(AI$1,'Published Hourly Data'!$B$1:$BO$1,0),TRUE)</f>
        <v>0.22409704027300453</v>
      </c>
      <c r="AJ184" s="79">
        <f>VLOOKUP($A184,'Published Hourly Data'!$B:$BO,MATCH(AJ$1,'Published Hourly Data'!$B$1:$BO$1,0),TRUE)</f>
        <v>14</v>
      </c>
      <c r="AK184" s="79">
        <f t="shared" si="16"/>
        <v>14</v>
      </c>
      <c r="AL184" s="79" t="str">
        <f t="shared" si="17"/>
        <v/>
      </c>
    </row>
    <row r="185" spans="1:38" x14ac:dyDescent="0.25">
      <c r="A185" s="78">
        <f t="shared" si="15"/>
        <v>45026.916666667094</v>
      </c>
      <c r="B185" s="78">
        <f>VLOOKUP($A185,'Published Hourly Data'!$B:$BO,MATCH(B$1,'Published Hourly Data'!$B$1:$BO$1,0),TRUE)</f>
        <v>45026.625</v>
      </c>
      <c r="C185" s="79">
        <f>VLOOKUP($A185,'Published Hourly Data'!$B:$BO,MATCH(C$1,'Published Hourly Data'!$B$1:$BO$1,0),TRUE)</f>
        <v>2273</v>
      </c>
      <c r="D185" s="79">
        <f>VLOOKUP($A185,'Published Hourly Data'!$B:$BO,MATCH(D$1,'Published Hourly Data'!$B$1:$BO$1,0),TRUE)</f>
        <v>2370</v>
      </c>
      <c r="E185" s="79">
        <f>VLOOKUP($A185,'Published Hourly Data'!$B:$BO,MATCH(E$1,'Published Hourly Data'!$B$1:$BO$1,0),TRUE)</f>
        <v>581</v>
      </c>
      <c r="F185" s="79">
        <f>VLOOKUP($A185,'Published Hourly Data'!$B:$BO,MATCH(F$1,'Published Hourly Data'!$B$1:$BO$1,0),TRUE)</f>
        <v>-1789</v>
      </c>
      <c r="G185" s="79">
        <f>VLOOKUP($A185,'Published Hourly Data'!$B:$BO,MATCH(G$1,'Published Hourly Data'!$B$1:$BO$1,0),TRUE)</f>
        <v>0</v>
      </c>
      <c r="H185" s="79">
        <f>VLOOKUP($A185,'Published Hourly Data'!$B:$BO,MATCH(H$1,'Published Hourly Data'!$B$1:$BO$1,0),TRUE)</f>
        <v>0</v>
      </c>
      <c r="I185" s="79">
        <f>VLOOKUP($A185,'Published Hourly Data'!$B:$BO,MATCH(I$1,'Published Hourly Data'!$B$1:$BO$1,0),TRUE)</f>
        <v>0</v>
      </c>
      <c r="J185" s="79">
        <f>VLOOKUP($A185,'Published Hourly Data'!$B:$BO,MATCH(J$1,'Published Hourly Data'!$B$1:$BO$1,0),TRUE)</f>
        <v>0</v>
      </c>
      <c r="K185" s="79">
        <f>VLOOKUP($A185,'Published Hourly Data'!$B:$BO,MATCH(K$1,'Published Hourly Data'!$B$1:$BO$1,0),TRUE)</f>
        <v>310</v>
      </c>
      <c r="L185" s="79">
        <f>VLOOKUP($A185,'Published Hourly Data'!$B:$BO,MATCH(L$1,'Published Hourly Data'!$B$1:$BO$1,0),TRUE)</f>
        <v>193</v>
      </c>
      <c r="M185" s="79">
        <f>VLOOKUP($A185,'Published Hourly Data'!$B:$BO,MATCH(M$1,'Published Hourly Data'!$B$1:$BO$1,0),TRUE)</f>
        <v>49</v>
      </c>
      <c r="N185" s="79">
        <f>VLOOKUP($A185,'Published Hourly Data'!$B:$BO,MATCH(N$1,'Published Hourly Data'!$B$1:$BO$1,0),TRUE)</f>
        <v>29</v>
      </c>
      <c r="O185" s="79">
        <f>VLOOKUP($A185,'Published Hourly Data'!$B:$BO,MATCH(O$1,'Published Hourly Data'!$B$1:$BO$1,0),TRUE)</f>
        <v>0</v>
      </c>
      <c r="P185" s="79">
        <f>VLOOKUP($A185,'Published Hourly Data'!$B:$BO,MATCH(P$1,'Published Hourly Data'!$B$1:$BO$1,0),TRUE)</f>
        <v>115</v>
      </c>
      <c r="Q185" s="79">
        <f>VLOOKUP($A185,'Published Hourly Data'!$B:$BO,MATCH(Q$1,'Published Hourly Data'!$B$1:$BO$1,0),TRUE)</f>
        <v>0</v>
      </c>
      <c r="R185" s="79">
        <f>VLOOKUP($A185,'Published Hourly Data'!$B:$BO,MATCH(R$1,'Published Hourly Data'!$B$1:$BO$1,0),TRUE)</f>
        <v>-862</v>
      </c>
      <c r="S185" s="79">
        <f>VLOOKUP($A185,'Published Hourly Data'!$B:$BO,MATCH(S$1,'Published Hourly Data'!$B$1:$BO$1,0),TRUE)</f>
        <v>-10</v>
      </c>
      <c r="T185" s="79">
        <f>VLOOKUP($A185,'Published Hourly Data'!$B:$BO,MATCH(T$1,'Published Hourly Data'!$B$1:$BO$1,0),TRUE)</f>
        <v>-133</v>
      </c>
      <c r="U185" s="79">
        <f>VLOOKUP($A185,'Published Hourly Data'!$B:$BO,MATCH(U$1,'Published Hourly Data'!$B$1:$BO$1,0),TRUE)</f>
        <v>-754</v>
      </c>
      <c r="V185" s="79">
        <f>VLOOKUP($A185,'Published Hourly Data'!$B:$BO,MATCH(V$1,'Published Hourly Data'!$B$1:$BO$1,0),TRUE)</f>
        <v>0</v>
      </c>
      <c r="W185" s="79">
        <f>VLOOKUP($A185,'Published Hourly Data'!$B:$BO,MATCH(W$1,'Published Hourly Data'!$B$1:$BO$1,0),TRUE)</f>
        <v>-145</v>
      </c>
      <c r="X185" s="79">
        <f>VLOOKUP($A185,'Published Hourly Data'!$B:$BO,MATCH(X$1,'Published Hourly Data'!$B$1:$BO$1,0),TRUE)</f>
        <v>0</v>
      </c>
      <c r="Y185" s="79">
        <f>VLOOKUP($A185,'Published Hourly Data'!$B:$BO,MATCH(Y$1,'Published Hourly Data'!$B$1:$BO$1,0),TRUE)</f>
        <v>0</v>
      </c>
      <c r="Z185" s="79">
        <f>VLOOKUP($A185,'Published Hourly Data'!$B:$BO,MATCH(Z$1,'Published Hourly Data'!$B$1:$BO$1,0),TRUE)</f>
        <v>0</v>
      </c>
      <c r="AA185" s="79">
        <f>VLOOKUP($A185,'Published Hourly Data'!$B:$BO,MATCH(AA$1,'Published Hourly Data'!$B$1:$BO$1,0),TRUE)</f>
        <v>3.8700959723041253</v>
      </c>
      <c r="AB185" s="79">
        <f>VLOOKUP($A185,'Published Hourly Data'!$B:$BO,MATCH(AB$1,'Published Hourly Data'!$B$1:$BO$1,0),TRUE)</f>
        <v>3.8700959723041253</v>
      </c>
      <c r="AC185" s="79">
        <f>VLOOKUP($A185,'Published Hourly Data'!$B:$BO,MATCH(AC$1,'Published Hourly Data'!$B$1:$BO$1,0),TRUE)</f>
        <v>258.58876073647116</v>
      </c>
      <c r="AD185" s="79">
        <f>-VLOOKUP($A185,'Published Hourly Data'!$B:$BO,MATCH(AD$1,'Published Hourly Data'!$B$1:$BO$1,0),TRUE)</f>
        <v>-12.14598330845439</v>
      </c>
      <c r="AE185" s="79">
        <f>VLOOKUP($A185,'Published Hourly Data'!$B:$BO,MATCH(AE$1,'Published Hourly Data'!$B$1:$BO$1,0),TRUE)</f>
        <v>250.31287340032088</v>
      </c>
      <c r="AF185" s="79">
        <f>VLOOKUP($A185,'Published Hourly Data'!$B:$BO,MATCH(AF$1,'Published Hourly Data'!$B$1:$BO$1,0),TRUE)</f>
        <v>581</v>
      </c>
      <c r="AG185" s="79">
        <f>VLOOKUP($A185,'Published Hourly Data'!$B:$BO,MATCH(AG$1,'Published Hourly Data'!$B$1:$BO$1,0),TRUE)</f>
        <v>2370</v>
      </c>
      <c r="AH185" s="80">
        <f>VLOOKUP($A185,'Published Hourly Data'!$B:$BO,MATCH(AH$1,'Published Hourly Data'!$B$1:$BO$1,0),TRUE)</f>
        <v>1.4685182413874563E-2</v>
      </c>
      <c r="AI185" s="80">
        <f>VLOOKUP($A185,'Published Hourly Data'!$B:$BO,MATCH(AI$1,'Published Hourly Data'!$B$1:$BO$1,0),TRUE)</f>
        <v>0.23284589323030183</v>
      </c>
      <c r="AJ185" s="79">
        <f>VLOOKUP($A185,'Published Hourly Data'!$B:$BO,MATCH(AJ$1,'Published Hourly Data'!$B$1:$BO$1,0),TRUE)</f>
        <v>15</v>
      </c>
      <c r="AK185" s="79">
        <f t="shared" si="16"/>
        <v>15</v>
      </c>
      <c r="AL185" s="79" t="str">
        <f t="shared" si="17"/>
        <v/>
      </c>
    </row>
    <row r="186" spans="1:38" x14ac:dyDescent="0.25">
      <c r="A186" s="78">
        <f t="shared" si="15"/>
        <v>45026.958333333758</v>
      </c>
      <c r="B186" s="78">
        <f>VLOOKUP($A186,'Published Hourly Data'!$B:$BO,MATCH(B$1,'Published Hourly Data'!$B$1:$BO$1,0),TRUE)</f>
        <v>45026.666666666664</v>
      </c>
      <c r="C186" s="79">
        <f>VLOOKUP($A186,'Published Hourly Data'!$B:$BO,MATCH(C$1,'Published Hourly Data'!$B$1:$BO$1,0),TRUE)</f>
        <v>2246</v>
      </c>
      <c r="D186" s="79">
        <f>VLOOKUP($A186,'Published Hourly Data'!$B:$BO,MATCH(D$1,'Published Hourly Data'!$B$1:$BO$1,0),TRUE)</f>
        <v>2355</v>
      </c>
      <c r="E186" s="79">
        <f>VLOOKUP($A186,'Published Hourly Data'!$B:$BO,MATCH(E$1,'Published Hourly Data'!$B$1:$BO$1,0),TRUE)</f>
        <v>697</v>
      </c>
      <c r="F186" s="79">
        <f>VLOOKUP($A186,'Published Hourly Data'!$B:$BO,MATCH(F$1,'Published Hourly Data'!$B$1:$BO$1,0),TRUE)</f>
        <v>-1658</v>
      </c>
      <c r="G186" s="79">
        <f>VLOOKUP($A186,'Published Hourly Data'!$B:$BO,MATCH(G$1,'Published Hourly Data'!$B$1:$BO$1,0),TRUE)</f>
        <v>0</v>
      </c>
      <c r="H186" s="79">
        <f>VLOOKUP($A186,'Published Hourly Data'!$B:$BO,MATCH(H$1,'Published Hourly Data'!$B$1:$BO$1,0),TRUE)</f>
        <v>0</v>
      </c>
      <c r="I186" s="79">
        <f>VLOOKUP($A186,'Published Hourly Data'!$B:$BO,MATCH(I$1,'Published Hourly Data'!$B$1:$BO$1,0),TRUE)</f>
        <v>0</v>
      </c>
      <c r="J186" s="79">
        <f>VLOOKUP($A186,'Published Hourly Data'!$B:$BO,MATCH(J$1,'Published Hourly Data'!$B$1:$BO$1,0),TRUE)</f>
        <v>0</v>
      </c>
      <c r="K186" s="79">
        <f>VLOOKUP($A186,'Published Hourly Data'!$B:$BO,MATCH(K$1,'Published Hourly Data'!$B$1:$BO$1,0),TRUE)</f>
        <v>453</v>
      </c>
      <c r="L186" s="79">
        <f>VLOOKUP($A186,'Published Hourly Data'!$B:$BO,MATCH(L$1,'Published Hourly Data'!$B$1:$BO$1,0),TRUE)</f>
        <v>175</v>
      </c>
      <c r="M186" s="79">
        <f>VLOOKUP($A186,'Published Hourly Data'!$B:$BO,MATCH(M$1,'Published Hourly Data'!$B$1:$BO$1,0),TRUE)</f>
        <v>39</v>
      </c>
      <c r="N186" s="79">
        <f>VLOOKUP($A186,'Published Hourly Data'!$B:$BO,MATCH(N$1,'Published Hourly Data'!$B$1:$BO$1,0),TRUE)</f>
        <v>30</v>
      </c>
      <c r="O186" s="79">
        <f>VLOOKUP($A186,'Published Hourly Data'!$B:$BO,MATCH(O$1,'Published Hourly Data'!$B$1:$BO$1,0),TRUE)</f>
        <v>0</v>
      </c>
      <c r="P186" s="79">
        <f>VLOOKUP($A186,'Published Hourly Data'!$B:$BO,MATCH(P$1,'Published Hourly Data'!$B$1:$BO$1,0),TRUE)</f>
        <v>105</v>
      </c>
      <c r="Q186" s="79">
        <f>VLOOKUP($A186,'Published Hourly Data'!$B:$BO,MATCH(Q$1,'Published Hourly Data'!$B$1:$BO$1,0),TRUE)</f>
        <v>0</v>
      </c>
      <c r="R186" s="79">
        <f>VLOOKUP($A186,'Published Hourly Data'!$B:$BO,MATCH(R$1,'Published Hourly Data'!$B$1:$BO$1,0),TRUE)</f>
        <v>-846</v>
      </c>
      <c r="S186" s="79">
        <f>VLOOKUP($A186,'Published Hourly Data'!$B:$BO,MATCH(S$1,'Published Hourly Data'!$B$1:$BO$1,0),TRUE)</f>
        <v>-7</v>
      </c>
      <c r="T186" s="79">
        <f>VLOOKUP($A186,'Published Hourly Data'!$B:$BO,MATCH(T$1,'Published Hourly Data'!$B$1:$BO$1,0),TRUE)</f>
        <v>-134</v>
      </c>
      <c r="U186" s="79">
        <f>VLOOKUP($A186,'Published Hourly Data'!$B:$BO,MATCH(U$1,'Published Hourly Data'!$B$1:$BO$1,0),TRUE)</f>
        <v>-653</v>
      </c>
      <c r="V186" s="79">
        <f>VLOOKUP($A186,'Published Hourly Data'!$B:$BO,MATCH(V$1,'Published Hourly Data'!$B$1:$BO$1,0),TRUE)</f>
        <v>0</v>
      </c>
      <c r="W186" s="79">
        <f>VLOOKUP($A186,'Published Hourly Data'!$B:$BO,MATCH(W$1,'Published Hourly Data'!$B$1:$BO$1,0),TRUE)</f>
        <v>-123</v>
      </c>
      <c r="X186" s="79">
        <f>VLOOKUP($A186,'Published Hourly Data'!$B:$BO,MATCH(X$1,'Published Hourly Data'!$B$1:$BO$1,0),TRUE)</f>
        <v>0</v>
      </c>
      <c r="Y186" s="79">
        <f>VLOOKUP($A186,'Published Hourly Data'!$B:$BO,MATCH(Y$1,'Published Hourly Data'!$B$1:$BO$1,0),TRUE)</f>
        <v>0</v>
      </c>
      <c r="Z186" s="79">
        <f>VLOOKUP($A186,'Published Hourly Data'!$B:$BO,MATCH(Z$1,'Published Hourly Data'!$B$1:$BO$1,0),TRUE)</f>
        <v>0</v>
      </c>
      <c r="AA186" s="79">
        <f>VLOOKUP($A186,'Published Hourly Data'!$B:$BO,MATCH(AA$1,'Published Hourly Data'!$B$1:$BO$1,0),TRUE)</f>
        <v>4.6427829478416092</v>
      </c>
      <c r="AB186" s="79">
        <f>VLOOKUP($A186,'Published Hourly Data'!$B:$BO,MATCH(AB$1,'Published Hourly Data'!$B$1:$BO$1,0),TRUE)</f>
        <v>4.6427829478416092</v>
      </c>
      <c r="AC186" s="79">
        <f>VLOOKUP($A186,'Published Hourly Data'!$B:$BO,MATCH(AC$1,'Published Hourly Data'!$B$1:$BO$1,0),TRUE)</f>
        <v>233.24374898186781</v>
      </c>
      <c r="AD186" s="79">
        <f>-VLOOKUP($A186,'Published Hourly Data'!$B:$BO,MATCH(AD$1,'Published Hourly Data'!$B$1:$BO$1,0),TRUE)</f>
        <v>-10.153693436024183</v>
      </c>
      <c r="AE186" s="79">
        <f>VLOOKUP($A186,'Published Hourly Data'!$B:$BO,MATCH(AE$1,'Published Hourly Data'!$B$1:$BO$1,0),TRUE)</f>
        <v>227.73283849368522</v>
      </c>
      <c r="AF186" s="79">
        <f>VLOOKUP($A186,'Published Hourly Data'!$B:$BO,MATCH(AF$1,'Published Hourly Data'!$B$1:$BO$1,0),TRUE)</f>
        <v>697</v>
      </c>
      <c r="AG186" s="79">
        <f>VLOOKUP($A186,'Published Hourly Data'!$B:$BO,MATCH(AG$1,'Published Hourly Data'!$B$1:$BO$1,0),TRUE)</f>
        <v>2355</v>
      </c>
      <c r="AH186" s="80">
        <f>VLOOKUP($A186,'Published Hourly Data'!$B:$BO,MATCH(AH$1,'Published Hourly Data'!$B$1:$BO$1,0),TRUE)</f>
        <v>1.4685182413874559E-2</v>
      </c>
      <c r="AI186" s="80">
        <f>VLOOKUP($A186,'Published Hourly Data'!$B:$BO,MATCH(AI$1,'Published Hourly Data'!$B$1:$BO$1,0),TRUE)</f>
        <v>0.21319081545645363</v>
      </c>
      <c r="AJ186" s="79">
        <f>VLOOKUP($A186,'Published Hourly Data'!$B:$BO,MATCH(AJ$1,'Published Hourly Data'!$B$1:$BO$1,0),TRUE)</f>
        <v>16</v>
      </c>
      <c r="AK186" s="79">
        <f t="shared" si="16"/>
        <v>16</v>
      </c>
      <c r="AL186" s="79" t="str">
        <f t="shared" si="17"/>
        <v/>
      </c>
    </row>
    <row r="187" spans="1:38" x14ac:dyDescent="0.25">
      <c r="A187" s="78">
        <f t="shared" si="15"/>
        <v>45027.000000000422</v>
      </c>
      <c r="B187" s="78">
        <f>VLOOKUP($A187,'Published Hourly Data'!$B:$BO,MATCH(B$1,'Published Hourly Data'!$B$1:$BO$1,0),TRUE)</f>
        <v>45026.708333333336</v>
      </c>
      <c r="C187" s="79">
        <f>VLOOKUP($A187,'Published Hourly Data'!$B:$BO,MATCH(C$1,'Published Hourly Data'!$B$1:$BO$1,0),TRUE)</f>
        <v>2249</v>
      </c>
      <c r="D187" s="79">
        <f>VLOOKUP($A187,'Published Hourly Data'!$B:$BO,MATCH(D$1,'Published Hourly Data'!$B$1:$BO$1,0),TRUE)</f>
        <v>2383</v>
      </c>
      <c r="E187" s="79">
        <f>VLOOKUP($A187,'Published Hourly Data'!$B:$BO,MATCH(E$1,'Published Hourly Data'!$B$1:$BO$1,0),TRUE)</f>
        <v>729</v>
      </c>
      <c r="F187" s="79">
        <f>VLOOKUP($A187,'Published Hourly Data'!$B:$BO,MATCH(F$1,'Published Hourly Data'!$B$1:$BO$1,0),TRUE)</f>
        <v>-1654</v>
      </c>
      <c r="G187" s="79">
        <f>VLOOKUP($A187,'Published Hourly Data'!$B:$BO,MATCH(G$1,'Published Hourly Data'!$B$1:$BO$1,0),TRUE)</f>
        <v>0</v>
      </c>
      <c r="H187" s="79">
        <f>VLOOKUP($A187,'Published Hourly Data'!$B:$BO,MATCH(H$1,'Published Hourly Data'!$B$1:$BO$1,0),TRUE)</f>
        <v>0</v>
      </c>
      <c r="I187" s="79">
        <f>VLOOKUP($A187,'Published Hourly Data'!$B:$BO,MATCH(I$1,'Published Hourly Data'!$B$1:$BO$1,0),TRUE)</f>
        <v>0</v>
      </c>
      <c r="J187" s="79">
        <f>VLOOKUP($A187,'Published Hourly Data'!$B:$BO,MATCH(J$1,'Published Hourly Data'!$B$1:$BO$1,0),TRUE)</f>
        <v>0</v>
      </c>
      <c r="K187" s="79">
        <f>VLOOKUP($A187,'Published Hourly Data'!$B:$BO,MATCH(K$1,'Published Hourly Data'!$B$1:$BO$1,0),TRUE)</f>
        <v>474</v>
      </c>
      <c r="L187" s="79">
        <f>VLOOKUP($A187,'Published Hourly Data'!$B:$BO,MATCH(L$1,'Published Hourly Data'!$B$1:$BO$1,0),TRUE)</f>
        <v>192</v>
      </c>
      <c r="M187" s="79">
        <f>VLOOKUP($A187,'Published Hourly Data'!$B:$BO,MATCH(M$1,'Published Hourly Data'!$B$1:$BO$1,0),TRUE)</f>
        <v>32</v>
      </c>
      <c r="N187" s="79">
        <f>VLOOKUP($A187,'Published Hourly Data'!$B:$BO,MATCH(N$1,'Published Hourly Data'!$B$1:$BO$1,0),TRUE)</f>
        <v>31</v>
      </c>
      <c r="O187" s="79">
        <f>VLOOKUP($A187,'Published Hourly Data'!$B:$BO,MATCH(O$1,'Published Hourly Data'!$B$1:$BO$1,0),TRUE)</f>
        <v>0</v>
      </c>
      <c r="P187" s="79">
        <f>VLOOKUP($A187,'Published Hourly Data'!$B:$BO,MATCH(P$1,'Published Hourly Data'!$B$1:$BO$1,0),TRUE)</f>
        <v>99</v>
      </c>
      <c r="Q187" s="79">
        <f>VLOOKUP($A187,'Published Hourly Data'!$B:$BO,MATCH(Q$1,'Published Hourly Data'!$B$1:$BO$1,0),TRUE)</f>
        <v>0</v>
      </c>
      <c r="R187" s="79">
        <f>VLOOKUP($A187,'Published Hourly Data'!$B:$BO,MATCH(R$1,'Published Hourly Data'!$B$1:$BO$1,0),TRUE)</f>
        <v>-775</v>
      </c>
      <c r="S187" s="79">
        <f>VLOOKUP($A187,'Published Hourly Data'!$B:$BO,MATCH(S$1,'Published Hourly Data'!$B$1:$BO$1,0),TRUE)</f>
        <v>-7</v>
      </c>
      <c r="T187" s="79">
        <f>VLOOKUP($A187,'Published Hourly Data'!$B:$BO,MATCH(T$1,'Published Hourly Data'!$B$1:$BO$1,0),TRUE)</f>
        <v>-135</v>
      </c>
      <c r="U187" s="79">
        <f>VLOOKUP($A187,'Published Hourly Data'!$B:$BO,MATCH(U$1,'Published Hourly Data'!$B$1:$BO$1,0),TRUE)</f>
        <v>-723</v>
      </c>
      <c r="V187" s="79">
        <f>VLOOKUP($A187,'Published Hourly Data'!$B:$BO,MATCH(V$1,'Published Hourly Data'!$B$1:$BO$1,0),TRUE)</f>
        <v>0</v>
      </c>
      <c r="W187" s="79">
        <f>VLOOKUP($A187,'Published Hourly Data'!$B:$BO,MATCH(W$1,'Published Hourly Data'!$B$1:$BO$1,0),TRUE)</f>
        <v>-113</v>
      </c>
      <c r="X187" s="79">
        <f>VLOOKUP($A187,'Published Hourly Data'!$B:$BO,MATCH(X$1,'Published Hourly Data'!$B$1:$BO$1,0),TRUE)</f>
        <v>0</v>
      </c>
      <c r="Y187" s="79">
        <f>VLOOKUP($A187,'Published Hourly Data'!$B:$BO,MATCH(Y$1,'Published Hourly Data'!$B$1:$BO$1,0),TRUE)</f>
        <v>0</v>
      </c>
      <c r="Z187" s="79">
        <f>VLOOKUP($A187,'Published Hourly Data'!$B:$BO,MATCH(Z$1,'Published Hourly Data'!$B$1:$BO$1,0),TRUE)</f>
        <v>0</v>
      </c>
      <c r="AA187" s="79">
        <f>VLOOKUP($A187,'Published Hourly Data'!$B:$BO,MATCH(AA$1,'Published Hourly Data'!$B$1:$BO$1,0),TRUE)</f>
        <v>4.8559379755760874</v>
      </c>
      <c r="AB187" s="79">
        <f>VLOOKUP($A187,'Published Hourly Data'!$B:$BO,MATCH(AB$1,'Published Hourly Data'!$B$1:$BO$1,0),TRUE)</f>
        <v>4.8559379755760874</v>
      </c>
      <c r="AC187" s="79">
        <f>VLOOKUP($A187,'Published Hourly Data'!$B:$BO,MATCH(AC$1,'Published Hourly Data'!$B$1:$BO$1,0),TRUE)</f>
        <v>242.53429800267469</v>
      </c>
      <c r="AD187" s="79">
        <f>-VLOOKUP($A187,'Published Hourly Data'!$B:$BO,MATCH(AD$1,'Published Hourly Data'!$B$1:$BO$1,0),TRUE)</f>
        <v>-9.8677007904298222</v>
      </c>
      <c r="AE187" s="79">
        <f>VLOOKUP($A187,'Published Hourly Data'!$B:$BO,MATCH(AE$1,'Published Hourly Data'!$B$1:$BO$1,0),TRUE)</f>
        <v>237.52253518782095</v>
      </c>
      <c r="AF187" s="79">
        <f>VLOOKUP($A187,'Published Hourly Data'!$B:$BO,MATCH(AF$1,'Published Hourly Data'!$B$1:$BO$1,0),TRUE)</f>
        <v>729</v>
      </c>
      <c r="AG187" s="79">
        <f>VLOOKUP($A187,'Published Hourly Data'!$B:$BO,MATCH(AG$1,'Published Hourly Data'!$B$1:$BO$1,0),TRUE)</f>
        <v>2383</v>
      </c>
      <c r="AH187" s="80">
        <f>VLOOKUP($A187,'Published Hourly Data'!$B:$BO,MATCH(AH$1,'Published Hourly Data'!$B$1:$BO$1,0),TRUE)</f>
        <v>1.4685182413874559E-2</v>
      </c>
      <c r="AI187" s="80">
        <f>VLOOKUP($A187,'Published Hourly Data'!$B:$BO,MATCH(AI$1,'Published Hourly Data'!$B$1:$BO$1,0),TRUE)</f>
        <v>0.21974273249088283</v>
      </c>
      <c r="AJ187" s="79">
        <f>VLOOKUP($A187,'Published Hourly Data'!$B:$BO,MATCH(AJ$1,'Published Hourly Data'!$B$1:$BO$1,0),TRUE)</f>
        <v>17</v>
      </c>
      <c r="AK187" s="79">
        <f t="shared" si="16"/>
        <v>17</v>
      </c>
      <c r="AL187" s="79" t="str">
        <f t="shared" si="17"/>
        <v/>
      </c>
    </row>
    <row r="188" spans="1:38" x14ac:dyDescent="0.25">
      <c r="A188" s="78">
        <f t="shared" si="15"/>
        <v>45027.041666667086</v>
      </c>
      <c r="B188" s="78">
        <f>VLOOKUP($A188,'Published Hourly Data'!$B:$BO,MATCH(B$1,'Published Hourly Data'!$B$1:$BO$1,0),TRUE)</f>
        <v>45026.75</v>
      </c>
      <c r="C188" s="79">
        <f>VLOOKUP($A188,'Published Hourly Data'!$B:$BO,MATCH(C$1,'Published Hourly Data'!$B$1:$BO$1,0),TRUE)</f>
        <v>2265</v>
      </c>
      <c r="D188" s="79">
        <f>VLOOKUP($A188,'Published Hourly Data'!$B:$BO,MATCH(D$1,'Published Hourly Data'!$B$1:$BO$1,0),TRUE)</f>
        <v>2441</v>
      </c>
      <c r="E188" s="79">
        <f>VLOOKUP($A188,'Published Hourly Data'!$B:$BO,MATCH(E$1,'Published Hourly Data'!$B$1:$BO$1,0),TRUE)</f>
        <v>614</v>
      </c>
      <c r="F188" s="79">
        <f>VLOOKUP($A188,'Published Hourly Data'!$B:$BO,MATCH(F$1,'Published Hourly Data'!$B$1:$BO$1,0),TRUE)</f>
        <v>-1827</v>
      </c>
      <c r="G188" s="79">
        <f>VLOOKUP($A188,'Published Hourly Data'!$B:$BO,MATCH(G$1,'Published Hourly Data'!$B$1:$BO$1,0),TRUE)</f>
        <v>0</v>
      </c>
      <c r="H188" s="79">
        <f>VLOOKUP($A188,'Published Hourly Data'!$B:$BO,MATCH(H$1,'Published Hourly Data'!$B$1:$BO$1,0),TRUE)</f>
        <v>0</v>
      </c>
      <c r="I188" s="79">
        <f>VLOOKUP($A188,'Published Hourly Data'!$B:$BO,MATCH(I$1,'Published Hourly Data'!$B$1:$BO$1,0),TRUE)</f>
        <v>0</v>
      </c>
      <c r="J188" s="79">
        <f>VLOOKUP($A188,'Published Hourly Data'!$B:$BO,MATCH(J$1,'Published Hourly Data'!$B$1:$BO$1,0),TRUE)</f>
        <v>0</v>
      </c>
      <c r="K188" s="79">
        <f>VLOOKUP($A188,'Published Hourly Data'!$B:$BO,MATCH(K$1,'Published Hourly Data'!$B$1:$BO$1,0),TRUE)</f>
        <v>445</v>
      </c>
      <c r="L188" s="79">
        <f>VLOOKUP($A188,'Published Hourly Data'!$B:$BO,MATCH(L$1,'Published Hourly Data'!$B$1:$BO$1,0),TRUE)</f>
        <v>119</v>
      </c>
      <c r="M188" s="79">
        <f>VLOOKUP($A188,'Published Hourly Data'!$B:$BO,MATCH(M$1,'Published Hourly Data'!$B$1:$BO$1,0),TRUE)</f>
        <v>20</v>
      </c>
      <c r="N188" s="79">
        <f>VLOOKUP($A188,'Published Hourly Data'!$B:$BO,MATCH(N$1,'Published Hourly Data'!$B$1:$BO$1,0),TRUE)</f>
        <v>30</v>
      </c>
      <c r="O188" s="79">
        <f>VLOOKUP($A188,'Published Hourly Data'!$B:$BO,MATCH(O$1,'Published Hourly Data'!$B$1:$BO$1,0),TRUE)</f>
        <v>0</v>
      </c>
      <c r="P188" s="79">
        <f>VLOOKUP($A188,'Published Hourly Data'!$B:$BO,MATCH(P$1,'Published Hourly Data'!$B$1:$BO$1,0),TRUE)</f>
        <v>52</v>
      </c>
      <c r="Q188" s="79">
        <f>VLOOKUP($A188,'Published Hourly Data'!$B:$BO,MATCH(Q$1,'Published Hourly Data'!$B$1:$BO$1,0),TRUE)</f>
        <v>-10</v>
      </c>
      <c r="R188" s="79">
        <f>VLOOKUP($A188,'Published Hourly Data'!$B:$BO,MATCH(R$1,'Published Hourly Data'!$B$1:$BO$1,0),TRUE)</f>
        <v>-969</v>
      </c>
      <c r="S188" s="79">
        <f>VLOOKUP($A188,'Published Hourly Data'!$B:$BO,MATCH(S$1,'Published Hourly Data'!$B$1:$BO$1,0),TRUE)</f>
        <v>1</v>
      </c>
      <c r="T188" s="79">
        <f>VLOOKUP($A188,'Published Hourly Data'!$B:$BO,MATCH(T$1,'Published Hourly Data'!$B$1:$BO$1,0),TRUE)</f>
        <v>-135</v>
      </c>
      <c r="U188" s="79">
        <f>VLOOKUP($A188,'Published Hourly Data'!$B:$BO,MATCH(U$1,'Published Hourly Data'!$B$1:$BO$1,0),TRUE)</f>
        <v>-638</v>
      </c>
      <c r="V188" s="79">
        <f>VLOOKUP($A188,'Published Hourly Data'!$B:$BO,MATCH(V$1,'Published Hourly Data'!$B$1:$BO$1,0),TRUE)</f>
        <v>0</v>
      </c>
      <c r="W188" s="79">
        <f>VLOOKUP($A188,'Published Hourly Data'!$B:$BO,MATCH(W$1,'Published Hourly Data'!$B$1:$BO$1,0),TRUE)</f>
        <v>-128</v>
      </c>
      <c r="X188" s="79">
        <f>VLOOKUP($A188,'Published Hourly Data'!$B:$BO,MATCH(X$1,'Published Hourly Data'!$B$1:$BO$1,0),TRUE)</f>
        <v>0</v>
      </c>
      <c r="Y188" s="79">
        <f>VLOOKUP($A188,'Published Hourly Data'!$B:$BO,MATCH(Y$1,'Published Hourly Data'!$B$1:$BO$1,0),TRUE)</f>
        <v>0</v>
      </c>
      <c r="Z188" s="79">
        <f>VLOOKUP($A188,'Published Hourly Data'!$B:$BO,MATCH(Z$1,'Published Hourly Data'!$B$1:$BO$1,0),TRUE)</f>
        <v>0</v>
      </c>
      <c r="AA188" s="79">
        <f>VLOOKUP($A188,'Published Hourly Data'!$B:$BO,MATCH(AA$1,'Published Hourly Data'!$B$1:$BO$1,0),TRUE)</f>
        <v>4.0899120946553067</v>
      </c>
      <c r="AB188" s="79">
        <f>VLOOKUP($A188,'Published Hourly Data'!$B:$BO,MATCH(AB$1,'Published Hourly Data'!$B$1:$BO$1,0),TRUE)</f>
        <v>4.0899120946553067</v>
      </c>
      <c r="AC188" s="79">
        <f>VLOOKUP($A188,'Published Hourly Data'!$B:$BO,MATCH(AC$1,'Published Hourly Data'!$B$1:$BO$1,0),TRUE)</f>
        <v>243.70400006236056</v>
      </c>
      <c r="AD188" s="79">
        <f>-VLOOKUP($A188,'Published Hourly Data'!$B:$BO,MATCH(AD$1,'Published Hourly Data'!$B$1:$BO$1,0),TRUE)</f>
        <v>-5.2658690233848606</v>
      </c>
      <c r="AE188" s="79">
        <f>VLOOKUP($A188,'Published Hourly Data'!$B:$BO,MATCH(AE$1,'Published Hourly Data'!$B$1:$BO$1,0),TRUE)</f>
        <v>242.52804313363103</v>
      </c>
      <c r="AF188" s="79">
        <f>VLOOKUP($A188,'Published Hourly Data'!$B:$BO,MATCH(AF$1,'Published Hourly Data'!$B$1:$BO$1,0),TRUE)</f>
        <v>614</v>
      </c>
      <c r="AG188" s="79">
        <f>VLOOKUP($A188,'Published Hourly Data'!$B:$BO,MATCH(AG$1,'Published Hourly Data'!$B$1:$BO$1,0),TRUE)</f>
        <v>2441</v>
      </c>
      <c r="AH188" s="80">
        <f>VLOOKUP($A188,'Published Hourly Data'!$B:$BO,MATCH(AH$1,'Published Hourly Data'!$B$1:$BO$1,0),TRUE)</f>
        <v>1.4685182413874563E-2</v>
      </c>
      <c r="AI188" s="80">
        <f>VLOOKUP($A188,'Published Hourly Data'!$B:$BO,MATCH(AI$1,'Published Hourly Data'!$B$1:$BO$1,0),TRUE)</f>
        <v>0.21904226728933454</v>
      </c>
      <c r="AJ188" s="79">
        <f>VLOOKUP($A188,'Published Hourly Data'!$B:$BO,MATCH(AJ$1,'Published Hourly Data'!$B$1:$BO$1,0),TRUE)</f>
        <v>18</v>
      </c>
      <c r="AK188" s="79">
        <f t="shared" si="16"/>
        <v>18</v>
      </c>
      <c r="AL188" s="79" t="str">
        <f t="shared" si="17"/>
        <v/>
      </c>
    </row>
    <row r="189" spans="1:38" x14ac:dyDescent="0.25">
      <c r="A189" s="78">
        <f t="shared" si="15"/>
        <v>45027.08333333375</v>
      </c>
      <c r="B189" s="78">
        <f>VLOOKUP($A189,'Published Hourly Data'!$B:$BO,MATCH(B$1,'Published Hourly Data'!$B$1:$BO$1,0),TRUE)</f>
        <v>45026.791666666664</v>
      </c>
      <c r="C189" s="79">
        <f>VLOOKUP($A189,'Published Hourly Data'!$B:$BO,MATCH(C$1,'Published Hourly Data'!$B$1:$BO$1,0),TRUE)</f>
        <v>2277</v>
      </c>
      <c r="D189" s="79">
        <f>VLOOKUP($A189,'Published Hourly Data'!$B:$BO,MATCH(D$1,'Published Hourly Data'!$B$1:$BO$1,0),TRUE)</f>
        <v>2465</v>
      </c>
      <c r="E189" s="79">
        <f>VLOOKUP($A189,'Published Hourly Data'!$B:$BO,MATCH(E$1,'Published Hourly Data'!$B$1:$BO$1,0),TRUE)</f>
        <v>676</v>
      </c>
      <c r="F189" s="79">
        <f>VLOOKUP($A189,'Published Hourly Data'!$B:$BO,MATCH(F$1,'Published Hourly Data'!$B$1:$BO$1,0),TRUE)</f>
        <v>-1789</v>
      </c>
      <c r="G189" s="79">
        <f>VLOOKUP($A189,'Published Hourly Data'!$B:$BO,MATCH(G$1,'Published Hourly Data'!$B$1:$BO$1,0),TRUE)</f>
        <v>0</v>
      </c>
      <c r="H189" s="79">
        <f>VLOOKUP($A189,'Published Hourly Data'!$B:$BO,MATCH(H$1,'Published Hourly Data'!$B$1:$BO$1,0),TRUE)</f>
        <v>0</v>
      </c>
      <c r="I189" s="79">
        <f>VLOOKUP($A189,'Published Hourly Data'!$B:$BO,MATCH(I$1,'Published Hourly Data'!$B$1:$BO$1,0),TRUE)</f>
        <v>0</v>
      </c>
      <c r="J189" s="79">
        <f>VLOOKUP($A189,'Published Hourly Data'!$B:$BO,MATCH(J$1,'Published Hourly Data'!$B$1:$BO$1,0),TRUE)</f>
        <v>0</v>
      </c>
      <c r="K189" s="79">
        <f>VLOOKUP($A189,'Published Hourly Data'!$B:$BO,MATCH(K$1,'Published Hourly Data'!$B$1:$BO$1,0),TRUE)</f>
        <v>553</v>
      </c>
      <c r="L189" s="79">
        <f>VLOOKUP($A189,'Published Hourly Data'!$B:$BO,MATCH(L$1,'Published Hourly Data'!$B$1:$BO$1,0),TRUE)</f>
        <v>59</v>
      </c>
      <c r="M189" s="79">
        <f>VLOOKUP($A189,'Published Hourly Data'!$B:$BO,MATCH(M$1,'Published Hourly Data'!$B$1:$BO$1,0),TRUE)</f>
        <v>35</v>
      </c>
      <c r="N189" s="79">
        <f>VLOOKUP($A189,'Published Hourly Data'!$B:$BO,MATCH(N$1,'Published Hourly Data'!$B$1:$BO$1,0),TRUE)</f>
        <v>29</v>
      </c>
      <c r="O189" s="79">
        <f>VLOOKUP($A189,'Published Hourly Data'!$B:$BO,MATCH(O$1,'Published Hourly Data'!$B$1:$BO$1,0),TRUE)</f>
        <v>0</v>
      </c>
      <c r="P189" s="79">
        <f>VLOOKUP($A189,'Published Hourly Data'!$B:$BO,MATCH(P$1,'Published Hourly Data'!$B$1:$BO$1,0),TRUE)</f>
        <v>-12</v>
      </c>
      <c r="Q189" s="79">
        <f>VLOOKUP($A189,'Published Hourly Data'!$B:$BO,MATCH(Q$1,'Published Hourly Data'!$B$1:$BO$1,0),TRUE)</f>
        <v>-63</v>
      </c>
      <c r="R189" s="79">
        <f>VLOOKUP($A189,'Published Hourly Data'!$B:$BO,MATCH(R$1,'Published Hourly Data'!$B$1:$BO$1,0),TRUE)</f>
        <v>-1487</v>
      </c>
      <c r="S189" s="79">
        <f>VLOOKUP($A189,'Published Hourly Data'!$B:$BO,MATCH(S$1,'Published Hourly Data'!$B$1:$BO$1,0),TRUE)</f>
        <v>15</v>
      </c>
      <c r="T189" s="79">
        <f>VLOOKUP($A189,'Published Hourly Data'!$B:$BO,MATCH(T$1,'Published Hourly Data'!$B$1:$BO$1,0),TRUE)</f>
        <v>-133</v>
      </c>
      <c r="U189" s="79">
        <f>VLOOKUP($A189,'Published Hourly Data'!$B:$BO,MATCH(U$1,'Published Hourly Data'!$B$1:$BO$1,0),TRUE)</f>
        <v>-4</v>
      </c>
      <c r="V189" s="79">
        <f>VLOOKUP($A189,'Published Hourly Data'!$B:$BO,MATCH(V$1,'Published Hourly Data'!$B$1:$BO$1,0),TRUE)</f>
        <v>0</v>
      </c>
      <c r="W189" s="79">
        <f>VLOOKUP($A189,'Published Hourly Data'!$B:$BO,MATCH(W$1,'Published Hourly Data'!$B$1:$BO$1,0),TRUE)</f>
        <v>-105</v>
      </c>
      <c r="X189" s="79">
        <f>VLOOKUP($A189,'Published Hourly Data'!$B:$BO,MATCH(X$1,'Published Hourly Data'!$B$1:$BO$1,0),TRUE)</f>
        <v>0</v>
      </c>
      <c r="Y189" s="79">
        <f>VLOOKUP($A189,'Published Hourly Data'!$B:$BO,MATCH(Y$1,'Published Hourly Data'!$B$1:$BO$1,0),TRUE)</f>
        <v>0</v>
      </c>
      <c r="Z189" s="79">
        <f>VLOOKUP($A189,'Published Hourly Data'!$B:$BO,MATCH(Z$1,'Published Hourly Data'!$B$1:$BO$1,0),TRUE)</f>
        <v>0</v>
      </c>
      <c r="AA189" s="79">
        <f>VLOOKUP($A189,'Published Hourly Data'!$B:$BO,MATCH(AA$1,'Published Hourly Data'!$B$1:$BO$1,0),TRUE)</f>
        <v>4.5028999608908542</v>
      </c>
      <c r="AB189" s="79">
        <f>VLOOKUP($A189,'Published Hourly Data'!$B:$BO,MATCH(AB$1,'Published Hourly Data'!$B$1:$BO$1,0),TRUE)</f>
        <v>4.5028999608908542</v>
      </c>
      <c r="AC189" s="79">
        <f>VLOOKUP($A189,'Published Hourly Data'!$B:$BO,MATCH(AC$1,'Published Hourly Data'!$B$1:$BO$1,0),TRUE)</f>
        <v>182.44115023589694</v>
      </c>
      <c r="AD189" s="79">
        <f>-VLOOKUP($A189,'Published Hourly Data'!$B:$BO,MATCH(AD$1,'Published Hourly Data'!$B$1:$BO$1,0),TRUE)</f>
        <v>-1.1307099810289587</v>
      </c>
      <c r="AE189" s="79">
        <f>VLOOKUP($A189,'Published Hourly Data'!$B:$BO,MATCH(AE$1,'Published Hourly Data'!$B$1:$BO$1,0),TRUE)</f>
        <v>185.81334021575884</v>
      </c>
      <c r="AF189" s="79">
        <f>VLOOKUP($A189,'Published Hourly Data'!$B:$BO,MATCH(AF$1,'Published Hourly Data'!$B$1:$BO$1,0),TRUE)</f>
        <v>676</v>
      </c>
      <c r="AG189" s="79">
        <f>VLOOKUP($A189,'Published Hourly Data'!$B:$BO,MATCH(AG$1,'Published Hourly Data'!$B$1:$BO$1,0),TRUE)</f>
        <v>2465</v>
      </c>
      <c r="AH189" s="80">
        <f>VLOOKUP($A189,'Published Hourly Data'!$B:$BO,MATCH(AH$1,'Published Hourly Data'!$B$1:$BO$1,0),TRUE)</f>
        <v>1.4685182413874547E-2</v>
      </c>
      <c r="AI189" s="80">
        <f>VLOOKUP($A189,'Published Hourly Data'!$B:$BO,MATCH(AI$1,'Published Hourly Data'!$B$1:$BO$1,0),TRUE)</f>
        <v>0.16618572255840414</v>
      </c>
      <c r="AJ189" s="79">
        <f>VLOOKUP($A189,'Published Hourly Data'!$B:$BO,MATCH(AJ$1,'Published Hourly Data'!$B$1:$BO$1,0),TRUE)</f>
        <v>19</v>
      </c>
      <c r="AK189" s="79">
        <f t="shared" si="16"/>
        <v>19</v>
      </c>
      <c r="AL189" s="79" t="str">
        <f t="shared" si="17"/>
        <v/>
      </c>
    </row>
    <row r="190" spans="1:38" x14ac:dyDescent="0.25">
      <c r="A190" s="78">
        <f t="shared" si="15"/>
        <v>45027.125000000415</v>
      </c>
      <c r="B190" s="78">
        <f>VLOOKUP($A190,'Published Hourly Data'!$B:$BO,MATCH(B$1,'Published Hourly Data'!$B$1:$BO$1,0),TRUE)</f>
        <v>45026.833333333336</v>
      </c>
      <c r="C190" s="79">
        <f>VLOOKUP($A190,'Published Hourly Data'!$B:$BO,MATCH(C$1,'Published Hourly Data'!$B$1:$BO$1,0),TRUE)</f>
        <v>2294</v>
      </c>
      <c r="D190" s="79">
        <f>VLOOKUP($A190,'Published Hourly Data'!$B:$BO,MATCH(D$1,'Published Hourly Data'!$B$1:$BO$1,0),TRUE)</f>
        <v>2496</v>
      </c>
      <c r="E190" s="79">
        <f>VLOOKUP($A190,'Published Hourly Data'!$B:$BO,MATCH(E$1,'Published Hourly Data'!$B$1:$BO$1,0),TRUE)</f>
        <v>672</v>
      </c>
      <c r="F190" s="79">
        <f>VLOOKUP($A190,'Published Hourly Data'!$B:$BO,MATCH(F$1,'Published Hourly Data'!$B$1:$BO$1,0),TRUE)</f>
        <v>-1824</v>
      </c>
      <c r="G190" s="79">
        <f>VLOOKUP($A190,'Published Hourly Data'!$B:$BO,MATCH(G$1,'Published Hourly Data'!$B$1:$BO$1,0),TRUE)</f>
        <v>0</v>
      </c>
      <c r="H190" s="79">
        <f>VLOOKUP($A190,'Published Hourly Data'!$B:$BO,MATCH(H$1,'Published Hourly Data'!$B$1:$BO$1,0),TRUE)</f>
        <v>0</v>
      </c>
      <c r="I190" s="79">
        <f>VLOOKUP($A190,'Published Hourly Data'!$B:$BO,MATCH(I$1,'Published Hourly Data'!$B$1:$BO$1,0),TRUE)</f>
        <v>0</v>
      </c>
      <c r="J190" s="79">
        <f>VLOOKUP($A190,'Published Hourly Data'!$B:$BO,MATCH(J$1,'Published Hourly Data'!$B$1:$BO$1,0),TRUE)</f>
        <v>0</v>
      </c>
      <c r="K190" s="79">
        <f>VLOOKUP($A190,'Published Hourly Data'!$B:$BO,MATCH(K$1,'Published Hourly Data'!$B$1:$BO$1,0),TRUE)</f>
        <v>549</v>
      </c>
      <c r="L190" s="79">
        <f>VLOOKUP($A190,'Published Hourly Data'!$B:$BO,MATCH(L$1,'Published Hourly Data'!$B$1:$BO$1,0),TRUE)</f>
        <v>2</v>
      </c>
      <c r="M190" s="79">
        <f>VLOOKUP($A190,'Published Hourly Data'!$B:$BO,MATCH(M$1,'Published Hourly Data'!$B$1:$BO$1,0),TRUE)</f>
        <v>91</v>
      </c>
      <c r="N190" s="79">
        <f>VLOOKUP($A190,'Published Hourly Data'!$B:$BO,MATCH(N$1,'Published Hourly Data'!$B$1:$BO$1,0),TRUE)</f>
        <v>30</v>
      </c>
      <c r="O190" s="79">
        <f>VLOOKUP($A190,'Published Hourly Data'!$B:$BO,MATCH(O$1,'Published Hourly Data'!$B$1:$BO$1,0),TRUE)</f>
        <v>0</v>
      </c>
      <c r="P190" s="79">
        <f>VLOOKUP($A190,'Published Hourly Data'!$B:$BO,MATCH(P$1,'Published Hourly Data'!$B$1:$BO$1,0),TRUE)</f>
        <v>-19</v>
      </c>
      <c r="Q190" s="79">
        <f>VLOOKUP($A190,'Published Hourly Data'!$B:$BO,MATCH(Q$1,'Published Hourly Data'!$B$1:$BO$1,0),TRUE)</f>
        <v>-55</v>
      </c>
      <c r="R190" s="79">
        <f>VLOOKUP($A190,'Published Hourly Data'!$B:$BO,MATCH(R$1,'Published Hourly Data'!$B$1:$BO$1,0),TRUE)</f>
        <v>-1662</v>
      </c>
      <c r="S190" s="79">
        <f>VLOOKUP($A190,'Published Hourly Data'!$B:$BO,MATCH(S$1,'Published Hourly Data'!$B$1:$BO$1,0),TRUE)</f>
        <v>21</v>
      </c>
      <c r="T190" s="79">
        <f>VLOOKUP($A190,'Published Hourly Data'!$B:$BO,MATCH(T$1,'Published Hourly Data'!$B$1:$BO$1,0),TRUE)</f>
        <v>-134</v>
      </c>
      <c r="U190" s="79">
        <f>VLOOKUP($A190,'Published Hourly Data'!$B:$BO,MATCH(U$1,'Published Hourly Data'!$B$1:$BO$1,0),TRUE)</f>
        <v>119</v>
      </c>
      <c r="V190" s="79">
        <f>VLOOKUP($A190,'Published Hourly Data'!$B:$BO,MATCH(V$1,'Published Hourly Data'!$B$1:$BO$1,0),TRUE)</f>
        <v>0</v>
      </c>
      <c r="W190" s="79">
        <f>VLOOKUP($A190,'Published Hourly Data'!$B:$BO,MATCH(W$1,'Published Hourly Data'!$B$1:$BO$1,0),TRUE)</f>
        <v>-94</v>
      </c>
      <c r="X190" s="79">
        <f>VLOOKUP($A190,'Published Hourly Data'!$B:$BO,MATCH(X$1,'Published Hourly Data'!$B$1:$BO$1,0),TRUE)</f>
        <v>0</v>
      </c>
      <c r="Y190" s="79">
        <f>VLOOKUP($A190,'Published Hourly Data'!$B:$BO,MATCH(Y$1,'Published Hourly Data'!$B$1:$BO$1,0),TRUE)</f>
        <v>0</v>
      </c>
      <c r="Z190" s="79">
        <f>VLOOKUP($A190,'Published Hourly Data'!$B:$BO,MATCH(Z$1,'Published Hourly Data'!$B$1:$BO$1,0),TRUE)</f>
        <v>0</v>
      </c>
      <c r="AA190" s="79">
        <f>VLOOKUP($A190,'Published Hourly Data'!$B:$BO,MATCH(AA$1,'Published Hourly Data'!$B$1:$BO$1,0),TRUE)</f>
        <v>4.4762555824240486</v>
      </c>
      <c r="AB190" s="79">
        <f>VLOOKUP($A190,'Published Hourly Data'!$B:$BO,MATCH(AB$1,'Published Hourly Data'!$B$1:$BO$1,0),TRUE)</f>
        <v>4.4762555824240486</v>
      </c>
      <c r="AC190" s="79">
        <f>VLOOKUP($A190,'Published Hourly Data'!$B:$BO,MATCH(AC$1,'Published Hourly Data'!$B$1:$BO$1,0),TRUE)</f>
        <v>211.00730827061946</v>
      </c>
      <c r="AD190" s="79">
        <f>-VLOOKUP($A190,'Published Hourly Data'!$B:$BO,MATCH(AD$1,'Published Hourly Data'!$B$1:$BO$1,0),TRUE)</f>
        <v>-11.444498838932509</v>
      </c>
      <c r="AE190" s="79">
        <f>VLOOKUP($A190,'Published Hourly Data'!$B:$BO,MATCH(AE$1,'Published Hourly Data'!$B$1:$BO$1,0),TRUE)</f>
        <v>204.039065014111</v>
      </c>
      <c r="AF190" s="79">
        <f>VLOOKUP($A190,'Published Hourly Data'!$B:$BO,MATCH(AF$1,'Published Hourly Data'!$B$1:$BO$1,0),TRUE)</f>
        <v>672</v>
      </c>
      <c r="AG190" s="79">
        <f>VLOOKUP($A190,'Published Hourly Data'!$B:$BO,MATCH(AG$1,'Published Hourly Data'!$B$1:$BO$1,0),TRUE)</f>
        <v>2496</v>
      </c>
      <c r="AH190" s="80">
        <f>VLOOKUP($A190,'Published Hourly Data'!$B:$BO,MATCH(AH$1,'Published Hourly Data'!$B$1:$BO$1,0),TRUE)</f>
        <v>1.4685182413874561E-2</v>
      </c>
      <c r="AI190" s="80">
        <f>VLOOKUP($A190,'Published Hourly Data'!$B:$BO,MATCH(AI$1,'Published Hourly Data'!$B$1:$BO$1,0),TRUE)</f>
        <v>0.18021979307348132</v>
      </c>
      <c r="AJ190" s="79">
        <f>VLOOKUP($A190,'Published Hourly Data'!$B:$BO,MATCH(AJ$1,'Published Hourly Data'!$B$1:$BO$1,0),TRUE)</f>
        <v>20</v>
      </c>
      <c r="AK190" s="79">
        <f t="shared" si="16"/>
        <v>20</v>
      </c>
      <c r="AL190" s="79" t="str">
        <f t="shared" si="17"/>
        <v/>
      </c>
    </row>
    <row r="191" spans="1:38" x14ac:dyDescent="0.25">
      <c r="A191" s="78">
        <f t="shared" si="15"/>
        <v>45027.166666667079</v>
      </c>
      <c r="B191" s="78">
        <f>VLOOKUP($A191,'Published Hourly Data'!$B:$BO,MATCH(B$1,'Published Hourly Data'!$B$1:$BO$1,0),TRUE)</f>
        <v>45026.875</v>
      </c>
      <c r="C191" s="79">
        <f>VLOOKUP($A191,'Published Hourly Data'!$B:$BO,MATCH(C$1,'Published Hourly Data'!$B$1:$BO$1,0),TRUE)</f>
        <v>2340</v>
      </c>
      <c r="D191" s="79">
        <f>VLOOKUP($A191,'Published Hourly Data'!$B:$BO,MATCH(D$1,'Published Hourly Data'!$B$1:$BO$1,0),TRUE)</f>
        <v>2457</v>
      </c>
      <c r="E191" s="79">
        <f>VLOOKUP($A191,'Published Hourly Data'!$B:$BO,MATCH(E$1,'Published Hourly Data'!$B$1:$BO$1,0),TRUE)</f>
        <v>592</v>
      </c>
      <c r="F191" s="79">
        <f>VLOOKUP($A191,'Published Hourly Data'!$B:$BO,MATCH(F$1,'Published Hourly Data'!$B$1:$BO$1,0),TRUE)</f>
        <v>-1865</v>
      </c>
      <c r="G191" s="79">
        <f>VLOOKUP($A191,'Published Hourly Data'!$B:$BO,MATCH(G$1,'Published Hourly Data'!$B$1:$BO$1,0),TRUE)</f>
        <v>0</v>
      </c>
      <c r="H191" s="79">
        <f>VLOOKUP($A191,'Published Hourly Data'!$B:$BO,MATCH(H$1,'Published Hourly Data'!$B$1:$BO$1,0),TRUE)</f>
        <v>0</v>
      </c>
      <c r="I191" s="79">
        <f>VLOOKUP($A191,'Published Hourly Data'!$B:$BO,MATCH(I$1,'Published Hourly Data'!$B$1:$BO$1,0),TRUE)</f>
        <v>0</v>
      </c>
      <c r="J191" s="79">
        <f>VLOOKUP($A191,'Published Hourly Data'!$B:$BO,MATCH(J$1,'Published Hourly Data'!$B$1:$BO$1,0),TRUE)</f>
        <v>0</v>
      </c>
      <c r="K191" s="79">
        <f>VLOOKUP($A191,'Published Hourly Data'!$B:$BO,MATCH(K$1,'Published Hourly Data'!$B$1:$BO$1,0),TRUE)</f>
        <v>415</v>
      </c>
      <c r="L191" s="79">
        <f>VLOOKUP($A191,'Published Hourly Data'!$B:$BO,MATCH(L$1,'Published Hourly Data'!$B$1:$BO$1,0),TRUE)</f>
        <v>0</v>
      </c>
      <c r="M191" s="79">
        <f>VLOOKUP($A191,'Published Hourly Data'!$B:$BO,MATCH(M$1,'Published Hourly Data'!$B$1:$BO$1,0),TRUE)</f>
        <v>148</v>
      </c>
      <c r="N191" s="79">
        <f>VLOOKUP($A191,'Published Hourly Data'!$B:$BO,MATCH(N$1,'Published Hourly Data'!$B$1:$BO$1,0),TRUE)</f>
        <v>29</v>
      </c>
      <c r="O191" s="79">
        <f>VLOOKUP($A191,'Published Hourly Data'!$B:$BO,MATCH(O$1,'Published Hourly Data'!$B$1:$BO$1,0),TRUE)</f>
        <v>0</v>
      </c>
      <c r="P191" s="79">
        <f>VLOOKUP($A191,'Published Hourly Data'!$B:$BO,MATCH(P$1,'Published Hourly Data'!$B$1:$BO$1,0),TRUE)</f>
        <v>10</v>
      </c>
      <c r="Q191" s="79">
        <f>VLOOKUP($A191,'Published Hourly Data'!$B:$BO,MATCH(Q$1,'Published Hourly Data'!$B$1:$BO$1,0),TRUE)</f>
        <v>-63</v>
      </c>
      <c r="R191" s="79">
        <f>VLOOKUP($A191,'Published Hourly Data'!$B:$BO,MATCH(R$1,'Published Hourly Data'!$B$1:$BO$1,0),TRUE)</f>
        <v>-1781</v>
      </c>
      <c r="S191" s="79">
        <f>VLOOKUP($A191,'Published Hourly Data'!$B:$BO,MATCH(S$1,'Published Hourly Data'!$B$1:$BO$1,0),TRUE)</f>
        <v>16</v>
      </c>
      <c r="T191" s="79">
        <f>VLOOKUP($A191,'Published Hourly Data'!$B:$BO,MATCH(T$1,'Published Hourly Data'!$B$1:$BO$1,0),TRUE)</f>
        <v>-133</v>
      </c>
      <c r="U191" s="79">
        <f>VLOOKUP($A191,'Published Hourly Data'!$B:$BO,MATCH(U$1,'Published Hourly Data'!$B$1:$BO$1,0),TRUE)</f>
        <v>207</v>
      </c>
      <c r="V191" s="79">
        <f>VLOOKUP($A191,'Published Hourly Data'!$B:$BO,MATCH(V$1,'Published Hourly Data'!$B$1:$BO$1,0),TRUE)</f>
        <v>0</v>
      </c>
      <c r="W191" s="79">
        <f>VLOOKUP($A191,'Published Hourly Data'!$B:$BO,MATCH(W$1,'Published Hourly Data'!$B$1:$BO$1,0),TRUE)</f>
        <v>-121</v>
      </c>
      <c r="X191" s="79">
        <f>VLOOKUP($A191,'Published Hourly Data'!$B:$BO,MATCH(X$1,'Published Hourly Data'!$B$1:$BO$1,0),TRUE)</f>
        <v>0</v>
      </c>
      <c r="Y191" s="79">
        <f>VLOOKUP($A191,'Published Hourly Data'!$B:$BO,MATCH(Y$1,'Published Hourly Data'!$B$1:$BO$1,0),TRUE)</f>
        <v>0</v>
      </c>
      <c r="Z191" s="79">
        <f>VLOOKUP($A191,'Published Hourly Data'!$B:$BO,MATCH(Z$1,'Published Hourly Data'!$B$1:$BO$1,0),TRUE)</f>
        <v>0</v>
      </c>
      <c r="AA191" s="79">
        <f>VLOOKUP($A191,'Published Hourly Data'!$B:$BO,MATCH(AA$1,'Published Hourly Data'!$B$1:$BO$1,0),TRUE)</f>
        <v>3.9433680130878517</v>
      </c>
      <c r="AB191" s="79">
        <f>VLOOKUP($A191,'Published Hourly Data'!$B:$BO,MATCH(AB$1,'Published Hourly Data'!$B$1:$BO$1,0),TRUE)</f>
        <v>3.9433680130878517</v>
      </c>
      <c r="AC191" s="79">
        <f>VLOOKUP($A191,'Published Hourly Data'!$B:$BO,MATCH(AC$1,'Published Hourly Data'!$B$1:$BO$1,0),TRUE)</f>
        <v>237.98827925902287</v>
      </c>
      <c r="AD191" s="79">
        <f>-VLOOKUP($A191,'Published Hourly Data'!$B:$BO,MATCH(AD$1,'Published Hourly Data'!$B$1:$BO$1,0),TRUE)</f>
        <v>-20.955417774870558</v>
      </c>
      <c r="AE191" s="79">
        <f>VLOOKUP($A191,'Published Hourly Data'!$B:$BO,MATCH(AE$1,'Published Hourly Data'!$B$1:$BO$1,0),TRUE)</f>
        <v>220.97622949724015</v>
      </c>
      <c r="AF191" s="79">
        <f>VLOOKUP($A191,'Published Hourly Data'!$B:$BO,MATCH(AF$1,'Published Hourly Data'!$B$1:$BO$1,0),TRUE)</f>
        <v>592</v>
      </c>
      <c r="AG191" s="79">
        <f>VLOOKUP($A191,'Published Hourly Data'!$B:$BO,MATCH(AG$1,'Published Hourly Data'!$B$1:$BO$1,0),TRUE)</f>
        <v>2457</v>
      </c>
      <c r="AH191" s="80">
        <f>VLOOKUP($A191,'Published Hourly Data'!$B:$BO,MATCH(AH$1,'Published Hourly Data'!$B$1:$BO$1,0),TRUE)</f>
        <v>1.4685182413874559E-2</v>
      </c>
      <c r="AI191" s="80">
        <f>VLOOKUP($A191,'Published Hourly Data'!$B:$BO,MATCH(AI$1,'Published Hourly Data'!$B$1:$BO$1,0),TRUE)</f>
        <v>0.19827782461302629</v>
      </c>
      <c r="AJ191" s="79">
        <f>VLOOKUP($A191,'Published Hourly Data'!$B:$BO,MATCH(AJ$1,'Published Hourly Data'!$B$1:$BO$1,0),TRUE)</f>
        <v>21</v>
      </c>
      <c r="AK191" s="79">
        <f t="shared" si="16"/>
        <v>21</v>
      </c>
      <c r="AL191" s="79" t="str">
        <f t="shared" si="17"/>
        <v/>
      </c>
    </row>
    <row r="192" spans="1:38" x14ac:dyDescent="0.25">
      <c r="A192" s="78">
        <f t="shared" si="15"/>
        <v>45027.208333333743</v>
      </c>
      <c r="B192" s="78">
        <f>VLOOKUP($A192,'Published Hourly Data'!$B:$BO,MATCH(B$1,'Published Hourly Data'!$B$1:$BO$1,0),TRUE)</f>
        <v>45026.916666666664</v>
      </c>
      <c r="C192" s="79">
        <f>VLOOKUP($A192,'Published Hourly Data'!$B:$BO,MATCH(C$1,'Published Hourly Data'!$B$1:$BO$1,0),TRUE)</f>
        <v>2249</v>
      </c>
      <c r="D192" s="79">
        <f>VLOOKUP($A192,'Published Hourly Data'!$B:$BO,MATCH(D$1,'Published Hourly Data'!$B$1:$BO$1,0),TRUE)</f>
        <v>2335</v>
      </c>
      <c r="E192" s="79">
        <f>VLOOKUP($A192,'Published Hourly Data'!$B:$BO,MATCH(E$1,'Published Hourly Data'!$B$1:$BO$1,0),TRUE)</f>
        <v>723</v>
      </c>
      <c r="F192" s="79">
        <f>VLOOKUP($A192,'Published Hourly Data'!$B:$BO,MATCH(F$1,'Published Hourly Data'!$B$1:$BO$1,0),TRUE)</f>
        <v>-1612</v>
      </c>
      <c r="G192" s="79">
        <f>VLOOKUP($A192,'Published Hourly Data'!$B:$BO,MATCH(G$1,'Published Hourly Data'!$B$1:$BO$1,0),TRUE)</f>
        <v>0</v>
      </c>
      <c r="H192" s="79">
        <f>VLOOKUP($A192,'Published Hourly Data'!$B:$BO,MATCH(H$1,'Published Hourly Data'!$B$1:$BO$1,0),TRUE)</f>
        <v>0</v>
      </c>
      <c r="I192" s="79">
        <f>VLOOKUP($A192,'Published Hourly Data'!$B:$BO,MATCH(I$1,'Published Hourly Data'!$B$1:$BO$1,0),TRUE)</f>
        <v>0</v>
      </c>
      <c r="J192" s="79">
        <f>VLOOKUP($A192,'Published Hourly Data'!$B:$BO,MATCH(J$1,'Published Hourly Data'!$B$1:$BO$1,0),TRUE)</f>
        <v>0</v>
      </c>
      <c r="K192" s="79">
        <f>VLOOKUP($A192,'Published Hourly Data'!$B:$BO,MATCH(K$1,'Published Hourly Data'!$B$1:$BO$1,0),TRUE)</f>
        <v>418</v>
      </c>
      <c r="L192" s="79">
        <f>VLOOKUP($A192,'Published Hourly Data'!$B:$BO,MATCH(L$1,'Published Hourly Data'!$B$1:$BO$1,0),TRUE)</f>
        <v>0</v>
      </c>
      <c r="M192" s="79">
        <f>VLOOKUP($A192,'Published Hourly Data'!$B:$BO,MATCH(M$1,'Published Hourly Data'!$B$1:$BO$1,0),TRUE)</f>
        <v>275</v>
      </c>
      <c r="N192" s="79">
        <f>VLOOKUP($A192,'Published Hourly Data'!$B:$BO,MATCH(N$1,'Published Hourly Data'!$B$1:$BO$1,0),TRUE)</f>
        <v>30</v>
      </c>
      <c r="O192" s="79">
        <f>VLOOKUP($A192,'Published Hourly Data'!$B:$BO,MATCH(O$1,'Published Hourly Data'!$B$1:$BO$1,0),TRUE)</f>
        <v>0</v>
      </c>
      <c r="P192" s="79">
        <f>VLOOKUP($A192,'Published Hourly Data'!$B:$BO,MATCH(P$1,'Published Hourly Data'!$B$1:$BO$1,0),TRUE)</f>
        <v>64</v>
      </c>
      <c r="Q192" s="79">
        <f>VLOOKUP($A192,'Published Hourly Data'!$B:$BO,MATCH(Q$1,'Published Hourly Data'!$B$1:$BO$1,0),TRUE)</f>
        <v>-66</v>
      </c>
      <c r="R192" s="79">
        <f>VLOOKUP($A192,'Published Hourly Data'!$B:$BO,MATCH(R$1,'Published Hourly Data'!$B$1:$BO$1,0),TRUE)</f>
        <v>-1547</v>
      </c>
      <c r="S192" s="79">
        <f>VLOOKUP($A192,'Published Hourly Data'!$B:$BO,MATCH(S$1,'Published Hourly Data'!$B$1:$BO$1,0),TRUE)</f>
        <v>21</v>
      </c>
      <c r="T192" s="79">
        <f>VLOOKUP($A192,'Published Hourly Data'!$B:$BO,MATCH(T$1,'Published Hourly Data'!$B$1:$BO$1,0),TRUE)</f>
        <v>-127</v>
      </c>
      <c r="U192" s="79">
        <f>VLOOKUP($A192,'Published Hourly Data'!$B:$BO,MATCH(U$1,'Published Hourly Data'!$B$1:$BO$1,0),TRUE)</f>
        <v>159</v>
      </c>
      <c r="V192" s="79">
        <f>VLOOKUP($A192,'Published Hourly Data'!$B:$BO,MATCH(V$1,'Published Hourly Data'!$B$1:$BO$1,0),TRUE)</f>
        <v>0</v>
      </c>
      <c r="W192" s="79">
        <f>VLOOKUP($A192,'Published Hourly Data'!$B:$BO,MATCH(W$1,'Published Hourly Data'!$B$1:$BO$1,0),TRUE)</f>
        <v>-116</v>
      </c>
      <c r="X192" s="79">
        <f>VLOOKUP($A192,'Published Hourly Data'!$B:$BO,MATCH(X$1,'Published Hourly Data'!$B$1:$BO$1,0),TRUE)</f>
        <v>0</v>
      </c>
      <c r="Y192" s="79">
        <f>VLOOKUP($A192,'Published Hourly Data'!$B:$BO,MATCH(Y$1,'Published Hourly Data'!$B$1:$BO$1,0),TRUE)</f>
        <v>0</v>
      </c>
      <c r="Z192" s="79">
        <f>VLOOKUP($A192,'Published Hourly Data'!$B:$BO,MATCH(Z$1,'Published Hourly Data'!$B$1:$BO$1,0),TRUE)</f>
        <v>0</v>
      </c>
      <c r="AA192" s="79">
        <f>VLOOKUP($A192,'Published Hourly Data'!$B:$BO,MATCH(AA$1,'Published Hourly Data'!$B$1:$BO$1,0),TRUE)</f>
        <v>4.815971407875872</v>
      </c>
      <c r="AB192" s="79">
        <f>VLOOKUP($A192,'Published Hourly Data'!$B:$BO,MATCH(AB$1,'Published Hourly Data'!$B$1:$BO$1,0),TRUE)</f>
        <v>4.815971407875872</v>
      </c>
      <c r="AC192" s="79">
        <f>VLOOKUP($A192,'Published Hourly Data'!$B:$BO,MATCH(AC$1,'Published Hourly Data'!$B$1:$BO$1,0),TRUE)</f>
        <v>214.99624860945494</v>
      </c>
      <c r="AD192" s="79">
        <f>-VLOOKUP($A192,'Published Hourly Data'!$B:$BO,MATCH(AD$1,'Published Hourly Data'!$B$1:$BO$1,0),TRUE)</f>
        <v>-20.796503173411676</v>
      </c>
      <c r="AE192" s="79">
        <f>VLOOKUP($A192,'Published Hourly Data'!$B:$BO,MATCH(AE$1,'Published Hourly Data'!$B$1:$BO$1,0),TRUE)</f>
        <v>199.01571684391914</v>
      </c>
      <c r="AF192" s="79">
        <f>VLOOKUP($A192,'Published Hourly Data'!$B:$BO,MATCH(AF$1,'Published Hourly Data'!$B$1:$BO$1,0),TRUE)</f>
        <v>723</v>
      </c>
      <c r="AG192" s="79">
        <f>VLOOKUP($A192,'Published Hourly Data'!$B:$BO,MATCH(AG$1,'Published Hourly Data'!$B$1:$BO$1,0),TRUE)</f>
        <v>2335</v>
      </c>
      <c r="AH192" s="80">
        <f>VLOOKUP($A192,'Published Hourly Data'!$B:$BO,MATCH(AH$1,'Published Hourly Data'!$B$1:$BO$1,0),TRUE)</f>
        <v>1.4685182413874556E-2</v>
      </c>
      <c r="AI192" s="80">
        <f>VLOOKUP($A192,'Published Hourly Data'!$B:$BO,MATCH(AI$1,'Published Hourly Data'!$B$1:$BO$1,0),TRUE)</f>
        <v>0.18790322469740514</v>
      </c>
      <c r="AJ192" s="79">
        <f>VLOOKUP($A192,'Published Hourly Data'!$B:$BO,MATCH(AJ$1,'Published Hourly Data'!$B$1:$BO$1,0),TRUE)</f>
        <v>22</v>
      </c>
      <c r="AK192" s="79">
        <f t="shared" si="16"/>
        <v>22</v>
      </c>
      <c r="AL192" s="79" t="str">
        <f t="shared" si="17"/>
        <v/>
      </c>
    </row>
    <row r="193" spans="1:38" x14ac:dyDescent="0.25">
      <c r="A193" s="78">
        <f t="shared" si="15"/>
        <v>45027.250000000407</v>
      </c>
      <c r="B193" s="78">
        <f>VLOOKUP($A193,'Published Hourly Data'!$B:$BO,MATCH(B$1,'Published Hourly Data'!$B$1:$BO$1,0),TRUE)</f>
        <v>45026.958333333336</v>
      </c>
      <c r="C193" s="79">
        <f>VLOOKUP($A193,'Published Hourly Data'!$B:$BO,MATCH(C$1,'Published Hourly Data'!$B$1:$BO$1,0),TRUE)</f>
        <v>2097</v>
      </c>
      <c r="D193" s="79">
        <f>VLOOKUP($A193,'Published Hourly Data'!$B:$BO,MATCH(D$1,'Published Hourly Data'!$B$1:$BO$1,0),TRUE)</f>
        <v>2163</v>
      </c>
      <c r="E193" s="79">
        <f>VLOOKUP($A193,'Published Hourly Data'!$B:$BO,MATCH(E$1,'Published Hourly Data'!$B$1:$BO$1,0),TRUE)</f>
        <v>895</v>
      </c>
      <c r="F193" s="79">
        <f>VLOOKUP($A193,'Published Hourly Data'!$B:$BO,MATCH(F$1,'Published Hourly Data'!$B$1:$BO$1,0),TRUE)</f>
        <v>-1268</v>
      </c>
      <c r="G193" s="79">
        <f>VLOOKUP($A193,'Published Hourly Data'!$B:$BO,MATCH(G$1,'Published Hourly Data'!$B$1:$BO$1,0),TRUE)</f>
        <v>0</v>
      </c>
      <c r="H193" s="79">
        <f>VLOOKUP($A193,'Published Hourly Data'!$B:$BO,MATCH(H$1,'Published Hourly Data'!$B$1:$BO$1,0),TRUE)</f>
        <v>0</v>
      </c>
      <c r="I193" s="79">
        <f>VLOOKUP($A193,'Published Hourly Data'!$B:$BO,MATCH(I$1,'Published Hourly Data'!$B$1:$BO$1,0),TRUE)</f>
        <v>0</v>
      </c>
      <c r="J193" s="79">
        <f>VLOOKUP($A193,'Published Hourly Data'!$B:$BO,MATCH(J$1,'Published Hourly Data'!$B$1:$BO$1,0),TRUE)</f>
        <v>0</v>
      </c>
      <c r="K193" s="79">
        <f>VLOOKUP($A193,'Published Hourly Data'!$B:$BO,MATCH(K$1,'Published Hourly Data'!$B$1:$BO$1,0),TRUE)</f>
        <v>415</v>
      </c>
      <c r="L193" s="79">
        <f>VLOOKUP($A193,'Published Hourly Data'!$B:$BO,MATCH(L$1,'Published Hourly Data'!$B$1:$BO$1,0),TRUE)</f>
        <v>0</v>
      </c>
      <c r="M193" s="79">
        <f>VLOOKUP($A193,'Published Hourly Data'!$B:$BO,MATCH(M$1,'Published Hourly Data'!$B$1:$BO$1,0),TRUE)</f>
        <v>449</v>
      </c>
      <c r="N193" s="79">
        <f>VLOOKUP($A193,'Published Hourly Data'!$B:$BO,MATCH(N$1,'Published Hourly Data'!$B$1:$BO$1,0),TRUE)</f>
        <v>31</v>
      </c>
      <c r="O193" s="79">
        <f>VLOOKUP($A193,'Published Hourly Data'!$B:$BO,MATCH(O$1,'Published Hourly Data'!$B$1:$BO$1,0),TRUE)</f>
        <v>0</v>
      </c>
      <c r="P193" s="79">
        <f>VLOOKUP($A193,'Published Hourly Data'!$B:$BO,MATCH(P$1,'Published Hourly Data'!$B$1:$BO$1,0),TRUE)</f>
        <v>142</v>
      </c>
      <c r="Q193" s="79">
        <f>VLOOKUP($A193,'Published Hourly Data'!$B:$BO,MATCH(Q$1,'Published Hourly Data'!$B$1:$BO$1,0),TRUE)</f>
        <v>-56</v>
      </c>
      <c r="R193" s="79">
        <f>VLOOKUP($A193,'Published Hourly Data'!$B:$BO,MATCH(R$1,'Published Hourly Data'!$B$1:$BO$1,0),TRUE)</f>
        <v>-1320</v>
      </c>
      <c r="S193" s="79">
        <f>VLOOKUP($A193,'Published Hourly Data'!$B:$BO,MATCH(S$1,'Published Hourly Data'!$B$1:$BO$1,0),TRUE)</f>
        <v>19</v>
      </c>
      <c r="T193" s="79">
        <f>VLOOKUP($A193,'Published Hourly Data'!$B:$BO,MATCH(T$1,'Published Hourly Data'!$B$1:$BO$1,0),TRUE)</f>
        <v>-121</v>
      </c>
      <c r="U193" s="79">
        <f>VLOOKUP($A193,'Published Hourly Data'!$B:$BO,MATCH(U$1,'Published Hourly Data'!$B$1:$BO$1,0),TRUE)</f>
        <v>174</v>
      </c>
      <c r="V193" s="79">
        <f>VLOOKUP($A193,'Published Hourly Data'!$B:$BO,MATCH(V$1,'Published Hourly Data'!$B$1:$BO$1,0),TRUE)</f>
        <v>0</v>
      </c>
      <c r="W193" s="79">
        <f>VLOOKUP($A193,'Published Hourly Data'!$B:$BO,MATCH(W$1,'Published Hourly Data'!$B$1:$BO$1,0),TRUE)</f>
        <v>-106</v>
      </c>
      <c r="X193" s="79">
        <f>VLOOKUP($A193,'Published Hourly Data'!$B:$BO,MATCH(X$1,'Published Hourly Data'!$B$1:$BO$1,0),TRUE)</f>
        <v>0</v>
      </c>
      <c r="Y193" s="79">
        <f>VLOOKUP($A193,'Published Hourly Data'!$B:$BO,MATCH(Y$1,'Published Hourly Data'!$B$1:$BO$1,0),TRUE)</f>
        <v>0</v>
      </c>
      <c r="Z193" s="79">
        <f>VLOOKUP($A193,'Published Hourly Data'!$B:$BO,MATCH(Z$1,'Published Hourly Data'!$B$1:$BO$1,0),TRUE)</f>
        <v>0</v>
      </c>
      <c r="AA193" s="79">
        <f>VLOOKUP($A193,'Published Hourly Data'!$B:$BO,MATCH(AA$1,'Published Hourly Data'!$B$1:$BO$1,0),TRUE)</f>
        <v>5.9616796819486959</v>
      </c>
      <c r="AB193" s="79">
        <f>VLOOKUP($A193,'Published Hourly Data'!$B:$BO,MATCH(AB$1,'Published Hourly Data'!$B$1:$BO$1,0),TRUE)</f>
        <v>5.9616796819486959</v>
      </c>
      <c r="AC193" s="79">
        <f>VLOOKUP($A193,'Published Hourly Data'!$B:$BO,MATCH(AC$1,'Published Hourly Data'!$B$1:$BO$1,0),TRUE)</f>
        <v>193.74245907922099</v>
      </c>
      <c r="AD193" s="79">
        <f>-VLOOKUP($A193,'Published Hourly Data'!$B:$BO,MATCH(AD$1,'Published Hourly Data'!$B$1:$BO$1,0),TRUE)</f>
        <v>-26.78178001801114</v>
      </c>
      <c r="AE193" s="79">
        <f>VLOOKUP($A193,'Published Hourly Data'!$B:$BO,MATCH(AE$1,'Published Hourly Data'!$B$1:$BO$1,0),TRUE)</f>
        <v>172.92235874315855</v>
      </c>
      <c r="AF193" s="79">
        <f>VLOOKUP($A193,'Published Hourly Data'!$B:$BO,MATCH(AF$1,'Published Hourly Data'!$B$1:$BO$1,0),TRUE)</f>
        <v>895</v>
      </c>
      <c r="AG193" s="79">
        <f>VLOOKUP($A193,'Published Hourly Data'!$B:$BO,MATCH(AG$1,'Published Hourly Data'!$B$1:$BO$1,0),TRUE)</f>
        <v>2163</v>
      </c>
      <c r="AH193" s="80">
        <f>VLOOKUP($A193,'Published Hourly Data'!$B:$BO,MATCH(AH$1,'Published Hourly Data'!$B$1:$BO$1,0),TRUE)</f>
        <v>1.4685182413874561E-2</v>
      </c>
      <c r="AI193" s="80">
        <f>VLOOKUP($A193,'Published Hourly Data'!$B:$BO,MATCH(AI$1,'Published Hourly Data'!$B$1:$BO$1,0),TRUE)</f>
        <v>0.17624969511435146</v>
      </c>
      <c r="AJ193" s="79">
        <f>VLOOKUP($A193,'Published Hourly Data'!$B:$BO,MATCH(AJ$1,'Published Hourly Data'!$B$1:$BO$1,0),TRUE)</f>
        <v>23</v>
      </c>
      <c r="AK193" s="79">
        <f t="shared" si="16"/>
        <v>23</v>
      </c>
      <c r="AL193" s="79" t="str">
        <f t="shared" si="17"/>
        <v/>
      </c>
    </row>
    <row r="194" spans="1:38" x14ac:dyDescent="0.25">
      <c r="A194" s="78">
        <f t="shared" ref="A194:A257" si="18">A195-1/24</f>
        <v>45027.291666667072</v>
      </c>
      <c r="B194" s="78">
        <f>VLOOKUP($A194,'Published Hourly Data'!$B:$BO,MATCH(B$1,'Published Hourly Data'!$B$1:$BO$1,0),TRUE)</f>
        <v>45027</v>
      </c>
      <c r="C194" s="79">
        <f>VLOOKUP($A194,'Published Hourly Data'!$B:$BO,MATCH(C$1,'Published Hourly Data'!$B$1:$BO$1,0),TRUE)</f>
        <v>2007</v>
      </c>
      <c r="D194" s="79">
        <f>VLOOKUP($A194,'Published Hourly Data'!$B:$BO,MATCH(D$1,'Published Hourly Data'!$B$1:$BO$1,0),TRUE)</f>
        <v>2022</v>
      </c>
      <c r="E194" s="79">
        <f>VLOOKUP($A194,'Published Hourly Data'!$B:$BO,MATCH(E$1,'Published Hourly Data'!$B$1:$BO$1,0),TRUE)</f>
        <v>985</v>
      </c>
      <c r="F194" s="79">
        <f>VLOOKUP($A194,'Published Hourly Data'!$B:$BO,MATCH(F$1,'Published Hourly Data'!$B$1:$BO$1,0),TRUE)</f>
        <v>-1037</v>
      </c>
      <c r="G194" s="79">
        <f>VLOOKUP($A194,'Published Hourly Data'!$B:$BO,MATCH(G$1,'Published Hourly Data'!$B$1:$BO$1,0),TRUE)</f>
        <v>0</v>
      </c>
      <c r="H194" s="79">
        <f>VLOOKUP($A194,'Published Hourly Data'!$B:$BO,MATCH(H$1,'Published Hourly Data'!$B$1:$BO$1,0),TRUE)</f>
        <v>0</v>
      </c>
      <c r="I194" s="79">
        <f>VLOOKUP($A194,'Published Hourly Data'!$B:$BO,MATCH(I$1,'Published Hourly Data'!$B$1:$BO$1,0),TRUE)</f>
        <v>0</v>
      </c>
      <c r="J194" s="79">
        <f>VLOOKUP($A194,'Published Hourly Data'!$B:$BO,MATCH(J$1,'Published Hourly Data'!$B$1:$BO$1,0),TRUE)</f>
        <v>0</v>
      </c>
      <c r="K194" s="79">
        <f>VLOOKUP($A194,'Published Hourly Data'!$B:$BO,MATCH(K$1,'Published Hourly Data'!$B$1:$BO$1,0),TRUE)</f>
        <v>417</v>
      </c>
      <c r="L194" s="79">
        <f>VLOOKUP($A194,'Published Hourly Data'!$B:$BO,MATCH(L$1,'Published Hourly Data'!$B$1:$BO$1,0),TRUE)</f>
        <v>0</v>
      </c>
      <c r="M194" s="79">
        <f>VLOOKUP($A194,'Published Hourly Data'!$B:$BO,MATCH(M$1,'Published Hourly Data'!$B$1:$BO$1,0),TRUE)</f>
        <v>537</v>
      </c>
      <c r="N194" s="79">
        <f>VLOOKUP($A194,'Published Hourly Data'!$B:$BO,MATCH(N$1,'Published Hourly Data'!$B$1:$BO$1,0),TRUE)</f>
        <v>31</v>
      </c>
      <c r="O194" s="79">
        <f>VLOOKUP($A194,'Published Hourly Data'!$B:$BO,MATCH(O$1,'Published Hourly Data'!$B$1:$BO$1,0),TRUE)</f>
        <v>0</v>
      </c>
      <c r="P194" s="79">
        <f>VLOOKUP($A194,'Published Hourly Data'!$B:$BO,MATCH(P$1,'Published Hourly Data'!$B$1:$BO$1,0),TRUE)</f>
        <v>193</v>
      </c>
      <c r="Q194" s="79">
        <f>VLOOKUP($A194,'Published Hourly Data'!$B:$BO,MATCH(Q$1,'Published Hourly Data'!$B$1:$BO$1,0),TRUE)</f>
        <v>-30</v>
      </c>
      <c r="R194" s="79">
        <f>VLOOKUP($A194,'Published Hourly Data'!$B:$BO,MATCH(R$1,'Published Hourly Data'!$B$1:$BO$1,0),TRUE)</f>
        <v>-1088</v>
      </c>
      <c r="S194" s="79">
        <f>VLOOKUP($A194,'Published Hourly Data'!$B:$BO,MATCH(S$1,'Published Hourly Data'!$B$1:$BO$1,0),TRUE)</f>
        <v>22</v>
      </c>
      <c r="T194" s="79">
        <f>VLOOKUP($A194,'Published Hourly Data'!$B:$BO,MATCH(T$1,'Published Hourly Data'!$B$1:$BO$1,0),TRUE)</f>
        <v>-113</v>
      </c>
      <c r="U194" s="79">
        <f>VLOOKUP($A194,'Published Hourly Data'!$B:$BO,MATCH(U$1,'Published Hourly Data'!$B$1:$BO$1,0),TRUE)</f>
        <v>74</v>
      </c>
      <c r="V194" s="79">
        <f>VLOOKUP($A194,'Published Hourly Data'!$B:$BO,MATCH(V$1,'Published Hourly Data'!$B$1:$BO$1,0),TRUE)</f>
        <v>0</v>
      </c>
      <c r="W194" s="79">
        <f>VLOOKUP($A194,'Published Hourly Data'!$B:$BO,MATCH(W$1,'Published Hourly Data'!$B$1:$BO$1,0),TRUE)</f>
        <v>-95</v>
      </c>
      <c r="X194" s="79">
        <f>VLOOKUP($A194,'Published Hourly Data'!$B:$BO,MATCH(X$1,'Published Hourly Data'!$B$1:$BO$1,0),TRUE)</f>
        <v>0</v>
      </c>
      <c r="Y194" s="79">
        <f>VLOOKUP($A194,'Published Hourly Data'!$B:$BO,MATCH(Y$1,'Published Hourly Data'!$B$1:$BO$1,0),TRUE)</f>
        <v>0</v>
      </c>
      <c r="Z194" s="79">
        <f>VLOOKUP($A194,'Published Hourly Data'!$B:$BO,MATCH(Z$1,'Published Hourly Data'!$B$1:$BO$1,0),TRUE)</f>
        <v>0</v>
      </c>
      <c r="AA194" s="79">
        <f>VLOOKUP($A194,'Published Hourly Data'!$B:$BO,MATCH(AA$1,'Published Hourly Data'!$B$1:$BO$1,0),TRUE)</f>
        <v>6.5611781974519161</v>
      </c>
      <c r="AB194" s="79">
        <f>VLOOKUP($A194,'Published Hourly Data'!$B:$BO,MATCH(AB$1,'Published Hourly Data'!$B$1:$BO$1,0),TRUE)</f>
        <v>6.5611781974519161</v>
      </c>
      <c r="AC194" s="79">
        <f>VLOOKUP($A194,'Published Hourly Data'!$B:$BO,MATCH(AC$1,'Published Hourly Data'!$B$1:$BO$1,0),TRUE)</f>
        <v>162.42251831018618</v>
      </c>
      <c r="AD194" s="79">
        <f>-VLOOKUP($A194,'Published Hourly Data'!$B:$BO,MATCH(AD$1,'Published Hourly Data'!$B$1:$BO$1,0),TRUE)</f>
        <v>-21.13210224608715</v>
      </c>
      <c r="AE194" s="79">
        <f>VLOOKUP($A194,'Published Hourly Data'!$B:$BO,MATCH(AE$1,'Published Hourly Data'!$B$1:$BO$1,0),TRUE)</f>
        <v>147.85159426155093</v>
      </c>
      <c r="AF194" s="79">
        <f>VLOOKUP($A194,'Published Hourly Data'!$B:$BO,MATCH(AF$1,'Published Hourly Data'!$B$1:$BO$1,0),TRUE)</f>
        <v>985</v>
      </c>
      <c r="AG194" s="79">
        <f>VLOOKUP($A194,'Published Hourly Data'!$B:$BO,MATCH(AG$1,'Published Hourly Data'!$B$1:$BO$1,0),TRUE)</f>
        <v>2022</v>
      </c>
      <c r="AH194" s="80">
        <f>VLOOKUP($A194,'Published Hourly Data'!$B:$BO,MATCH(AH$1,'Published Hourly Data'!$B$1:$BO$1,0),TRUE)</f>
        <v>1.4685182413874559E-2</v>
      </c>
      <c r="AI194" s="80">
        <f>VLOOKUP($A194,'Published Hourly Data'!$B:$BO,MATCH(AI$1,'Published Hourly Data'!$B$1:$BO$1,0),TRUE)</f>
        <v>0.16120503548016835</v>
      </c>
      <c r="AJ194" s="79">
        <f>VLOOKUP($A194,'Published Hourly Data'!$B:$BO,MATCH(AJ$1,'Published Hourly Data'!$B$1:$BO$1,0),TRUE)</f>
        <v>24</v>
      </c>
      <c r="AK194" s="79">
        <f t="shared" si="16"/>
        <v>24</v>
      </c>
      <c r="AL194" s="79" t="str">
        <f t="shared" si="17"/>
        <v/>
      </c>
    </row>
    <row r="195" spans="1:38" x14ac:dyDescent="0.25">
      <c r="A195" s="78">
        <f t="shared" si="18"/>
        <v>45027.333333333736</v>
      </c>
      <c r="B195" s="78">
        <f>VLOOKUP($A195,'Published Hourly Data'!$B:$BO,MATCH(B$1,'Published Hourly Data'!$B$1:$BO$1,0),TRUE)</f>
        <v>45027.041666666664</v>
      </c>
      <c r="C195" s="79">
        <f>VLOOKUP($A195,'Published Hourly Data'!$B:$BO,MATCH(C$1,'Published Hourly Data'!$B$1:$BO$1,0),TRUE)</f>
        <v>1971</v>
      </c>
      <c r="D195" s="79">
        <f>VLOOKUP($A195,'Published Hourly Data'!$B:$BO,MATCH(D$1,'Published Hourly Data'!$B$1:$BO$1,0),TRUE)</f>
        <v>1932</v>
      </c>
      <c r="E195" s="79">
        <f>VLOOKUP($A195,'Published Hourly Data'!$B:$BO,MATCH(E$1,'Published Hourly Data'!$B$1:$BO$1,0),TRUE)</f>
        <v>1117</v>
      </c>
      <c r="F195" s="79">
        <f>VLOOKUP($A195,'Published Hourly Data'!$B:$BO,MATCH(F$1,'Published Hourly Data'!$B$1:$BO$1,0),TRUE)</f>
        <v>-815</v>
      </c>
      <c r="G195" s="79">
        <f>VLOOKUP($A195,'Published Hourly Data'!$B:$BO,MATCH(G$1,'Published Hourly Data'!$B$1:$BO$1,0),TRUE)</f>
        <v>0</v>
      </c>
      <c r="H195" s="79">
        <f>VLOOKUP($A195,'Published Hourly Data'!$B:$BO,MATCH(H$1,'Published Hourly Data'!$B$1:$BO$1,0),TRUE)</f>
        <v>0</v>
      </c>
      <c r="I195" s="79">
        <f>VLOOKUP($A195,'Published Hourly Data'!$B:$BO,MATCH(I$1,'Published Hourly Data'!$B$1:$BO$1,0),TRUE)</f>
        <v>0</v>
      </c>
      <c r="J195" s="79">
        <f>VLOOKUP($A195,'Published Hourly Data'!$B:$BO,MATCH(J$1,'Published Hourly Data'!$B$1:$BO$1,0),TRUE)</f>
        <v>0</v>
      </c>
      <c r="K195" s="79">
        <f>VLOOKUP($A195,'Published Hourly Data'!$B:$BO,MATCH(K$1,'Published Hourly Data'!$B$1:$BO$1,0),TRUE)</f>
        <v>503</v>
      </c>
      <c r="L195" s="79">
        <f>VLOOKUP($A195,'Published Hourly Data'!$B:$BO,MATCH(L$1,'Published Hourly Data'!$B$1:$BO$1,0),TRUE)</f>
        <v>0</v>
      </c>
      <c r="M195" s="79">
        <f>VLOOKUP($A195,'Published Hourly Data'!$B:$BO,MATCH(M$1,'Published Hourly Data'!$B$1:$BO$1,0),TRUE)</f>
        <v>585</v>
      </c>
      <c r="N195" s="79">
        <f>VLOOKUP($A195,'Published Hourly Data'!$B:$BO,MATCH(N$1,'Published Hourly Data'!$B$1:$BO$1,0),TRUE)</f>
        <v>29</v>
      </c>
      <c r="O195" s="79">
        <f>VLOOKUP($A195,'Published Hourly Data'!$B:$BO,MATCH(O$1,'Published Hourly Data'!$B$1:$BO$1,0),TRUE)</f>
        <v>0</v>
      </c>
      <c r="P195" s="79">
        <f>VLOOKUP($A195,'Published Hourly Data'!$B:$BO,MATCH(P$1,'Published Hourly Data'!$B$1:$BO$1,0),TRUE)</f>
        <v>220</v>
      </c>
      <c r="Q195" s="79">
        <f>VLOOKUP($A195,'Published Hourly Data'!$B:$BO,MATCH(Q$1,'Published Hourly Data'!$B$1:$BO$1,0),TRUE)</f>
        <v>0</v>
      </c>
      <c r="R195" s="79">
        <f>VLOOKUP($A195,'Published Hourly Data'!$B:$BO,MATCH(R$1,'Published Hourly Data'!$B$1:$BO$1,0),TRUE)</f>
        <v>-871</v>
      </c>
      <c r="S195" s="79">
        <f>VLOOKUP($A195,'Published Hourly Data'!$B:$BO,MATCH(S$1,'Published Hourly Data'!$B$1:$BO$1,0),TRUE)</f>
        <v>16</v>
      </c>
      <c r="T195" s="79">
        <f>VLOOKUP($A195,'Published Hourly Data'!$B:$BO,MATCH(T$1,'Published Hourly Data'!$B$1:$BO$1,0),TRUE)</f>
        <v>-108</v>
      </c>
      <c r="U195" s="79">
        <f>VLOOKUP($A195,'Published Hourly Data'!$B:$BO,MATCH(U$1,'Published Hourly Data'!$B$1:$BO$1,0),TRUE)</f>
        <v>-1</v>
      </c>
      <c r="V195" s="79">
        <f>VLOOKUP($A195,'Published Hourly Data'!$B:$BO,MATCH(V$1,'Published Hourly Data'!$B$1:$BO$1,0),TRUE)</f>
        <v>0</v>
      </c>
      <c r="W195" s="79">
        <f>VLOOKUP($A195,'Published Hourly Data'!$B:$BO,MATCH(W$1,'Published Hourly Data'!$B$1:$BO$1,0),TRUE)</f>
        <v>-71</v>
      </c>
      <c r="X195" s="79">
        <f>VLOOKUP($A195,'Published Hourly Data'!$B:$BO,MATCH(X$1,'Published Hourly Data'!$B$1:$BO$1,0),TRUE)</f>
        <v>0</v>
      </c>
      <c r="Y195" s="79">
        <f>VLOOKUP($A195,'Published Hourly Data'!$B:$BO,MATCH(Y$1,'Published Hourly Data'!$B$1:$BO$1,0),TRUE)</f>
        <v>0</v>
      </c>
      <c r="Z195" s="79">
        <f>VLOOKUP($A195,'Published Hourly Data'!$B:$BO,MATCH(Z$1,'Published Hourly Data'!$B$1:$BO$1,0),TRUE)</f>
        <v>0</v>
      </c>
      <c r="AA195" s="79">
        <f>VLOOKUP($A195,'Published Hourly Data'!$B:$BO,MATCH(AA$1,'Published Hourly Data'!$B$1:$BO$1,0),TRUE)</f>
        <v>7.4404426868566373</v>
      </c>
      <c r="AB195" s="79">
        <f>VLOOKUP($A195,'Published Hourly Data'!$B:$BO,MATCH(AB$1,'Published Hourly Data'!$B$1:$BO$1,0),TRUE)</f>
        <v>7.4404426868566373</v>
      </c>
      <c r="AC195" s="79">
        <f>VLOOKUP($A195,'Published Hourly Data'!$B:$BO,MATCH(AC$1,'Published Hourly Data'!$B$1:$BO$1,0),TRUE)</f>
        <v>140.23069054727264</v>
      </c>
      <c r="AD195" s="79">
        <f>-VLOOKUP($A195,'Published Hourly Data'!$B:$BO,MATCH(AD$1,'Published Hourly Data'!$B$1:$BO$1,0),TRUE)</f>
        <v>-16.07490195722071</v>
      </c>
      <c r="AE195" s="79">
        <f>VLOOKUP($A195,'Published Hourly Data'!$B:$BO,MATCH(AE$1,'Published Hourly Data'!$B$1:$BO$1,0),TRUE)</f>
        <v>131.59623127690858</v>
      </c>
      <c r="AF195" s="79">
        <f>VLOOKUP($A195,'Published Hourly Data'!$B:$BO,MATCH(AF$1,'Published Hourly Data'!$B$1:$BO$1,0),TRUE)</f>
        <v>1117</v>
      </c>
      <c r="AG195" s="79">
        <f>VLOOKUP($A195,'Published Hourly Data'!$B:$BO,MATCH(AG$1,'Published Hourly Data'!$B$1:$BO$1,0),TRUE)</f>
        <v>1932</v>
      </c>
      <c r="AH195" s="80">
        <f>VLOOKUP($A195,'Published Hourly Data'!$B:$BO,MATCH(AH$1,'Published Hourly Data'!$B$1:$BO$1,0),TRUE)</f>
        <v>1.4685182413874558E-2</v>
      </c>
      <c r="AI195" s="80">
        <f>VLOOKUP($A195,'Published Hourly Data'!$B:$BO,MATCH(AI$1,'Published Hourly Data'!$B$1:$BO$1,0),TRUE)</f>
        <v>0.15016546759715227</v>
      </c>
      <c r="AJ195" s="79">
        <f>VLOOKUP($A195,'Published Hourly Data'!$B:$BO,MATCH(AJ$1,'Published Hourly Data'!$B$1:$BO$1,0),TRUE)</f>
        <v>1</v>
      </c>
      <c r="AK195" s="79">
        <f t="shared" ref="AK195:AK258" si="19">IF(   AND(B195-(1/24)&gt;=$B$362-10,   B195-(1/24)&lt;$B$362-4),    AJ195,"")</f>
        <v>1</v>
      </c>
      <c r="AL195" s="79" t="str">
        <f t="shared" ref="AL195:AL258" si="20">IF(   AND(B195-(1/24)&gt;=$B$362-4,   B195-(1/24)&lt;$B$362-3),    AJ195,"")</f>
        <v/>
      </c>
    </row>
    <row r="196" spans="1:38" x14ac:dyDescent="0.25">
      <c r="A196" s="78">
        <f t="shared" si="18"/>
        <v>45027.3750000004</v>
      </c>
      <c r="B196" s="78">
        <f>VLOOKUP($A196,'Published Hourly Data'!$B:$BO,MATCH(B$1,'Published Hourly Data'!$B$1:$BO$1,0),TRUE)</f>
        <v>45027.083333333336</v>
      </c>
      <c r="C196" s="79">
        <f>VLOOKUP($A196,'Published Hourly Data'!$B:$BO,MATCH(C$1,'Published Hourly Data'!$B$1:$BO$1,0),TRUE)</f>
        <v>2025</v>
      </c>
      <c r="D196" s="79">
        <f>VLOOKUP($A196,'Published Hourly Data'!$B:$BO,MATCH(D$1,'Published Hourly Data'!$B$1:$BO$1,0),TRUE)</f>
        <v>1893</v>
      </c>
      <c r="E196" s="79">
        <f>VLOOKUP($A196,'Published Hourly Data'!$B:$BO,MATCH(E$1,'Published Hourly Data'!$B$1:$BO$1,0),TRUE)</f>
        <v>1033</v>
      </c>
      <c r="F196" s="79">
        <f>VLOOKUP($A196,'Published Hourly Data'!$B:$BO,MATCH(F$1,'Published Hourly Data'!$B$1:$BO$1,0),TRUE)</f>
        <v>-860</v>
      </c>
      <c r="G196" s="79">
        <f>VLOOKUP($A196,'Published Hourly Data'!$B:$BO,MATCH(G$1,'Published Hourly Data'!$B$1:$BO$1,0),TRUE)</f>
        <v>0</v>
      </c>
      <c r="H196" s="79">
        <f>VLOOKUP($A196,'Published Hourly Data'!$B:$BO,MATCH(H$1,'Published Hourly Data'!$B$1:$BO$1,0),TRUE)</f>
        <v>0</v>
      </c>
      <c r="I196" s="79">
        <f>VLOOKUP($A196,'Published Hourly Data'!$B:$BO,MATCH(I$1,'Published Hourly Data'!$B$1:$BO$1,0),TRUE)</f>
        <v>0</v>
      </c>
      <c r="J196" s="79">
        <f>VLOOKUP($A196,'Published Hourly Data'!$B:$BO,MATCH(J$1,'Published Hourly Data'!$B$1:$BO$1,0),TRUE)</f>
        <v>0</v>
      </c>
      <c r="K196" s="79">
        <f>VLOOKUP($A196,'Published Hourly Data'!$B:$BO,MATCH(K$1,'Published Hourly Data'!$B$1:$BO$1,0),TRUE)</f>
        <v>511</v>
      </c>
      <c r="L196" s="79">
        <f>VLOOKUP($A196,'Published Hourly Data'!$B:$BO,MATCH(L$1,'Published Hourly Data'!$B$1:$BO$1,0),TRUE)</f>
        <v>0</v>
      </c>
      <c r="M196" s="79">
        <f>VLOOKUP($A196,'Published Hourly Data'!$B:$BO,MATCH(M$1,'Published Hourly Data'!$B$1:$BO$1,0),TRUE)</f>
        <v>493</v>
      </c>
      <c r="N196" s="79">
        <f>VLOOKUP($A196,'Published Hourly Data'!$B:$BO,MATCH(N$1,'Published Hourly Data'!$B$1:$BO$1,0),TRUE)</f>
        <v>29</v>
      </c>
      <c r="O196" s="79">
        <f>VLOOKUP($A196,'Published Hourly Data'!$B:$BO,MATCH(O$1,'Published Hourly Data'!$B$1:$BO$1,0),TRUE)</f>
        <v>0</v>
      </c>
      <c r="P196" s="79">
        <f>VLOOKUP($A196,'Published Hourly Data'!$B:$BO,MATCH(P$1,'Published Hourly Data'!$B$1:$BO$1,0),TRUE)</f>
        <v>201</v>
      </c>
      <c r="Q196" s="79">
        <f>VLOOKUP($A196,'Published Hourly Data'!$B:$BO,MATCH(Q$1,'Published Hourly Data'!$B$1:$BO$1,0),TRUE)</f>
        <v>0</v>
      </c>
      <c r="R196" s="79">
        <f>VLOOKUP($A196,'Published Hourly Data'!$B:$BO,MATCH(R$1,'Published Hourly Data'!$B$1:$BO$1,0),TRUE)</f>
        <v>-878</v>
      </c>
      <c r="S196" s="79">
        <f>VLOOKUP($A196,'Published Hourly Data'!$B:$BO,MATCH(S$1,'Published Hourly Data'!$B$1:$BO$1,0),TRUE)</f>
        <v>15</v>
      </c>
      <c r="T196" s="79">
        <f>VLOOKUP($A196,'Published Hourly Data'!$B:$BO,MATCH(T$1,'Published Hourly Data'!$B$1:$BO$1,0),TRUE)</f>
        <v>-108</v>
      </c>
      <c r="U196" s="79">
        <f>VLOOKUP($A196,'Published Hourly Data'!$B:$BO,MATCH(U$1,'Published Hourly Data'!$B$1:$BO$1,0),TRUE)</f>
        <v>-20</v>
      </c>
      <c r="V196" s="79">
        <f>VLOOKUP($A196,'Published Hourly Data'!$B:$BO,MATCH(V$1,'Published Hourly Data'!$B$1:$BO$1,0),TRUE)</f>
        <v>0</v>
      </c>
      <c r="W196" s="79">
        <f>VLOOKUP($A196,'Published Hourly Data'!$B:$BO,MATCH(W$1,'Published Hourly Data'!$B$1:$BO$1,0),TRUE)</f>
        <v>-70</v>
      </c>
      <c r="X196" s="79">
        <f>VLOOKUP($A196,'Published Hourly Data'!$B:$BO,MATCH(X$1,'Published Hourly Data'!$B$1:$BO$1,0),TRUE)</f>
        <v>0</v>
      </c>
      <c r="Y196" s="79">
        <f>VLOOKUP($A196,'Published Hourly Data'!$B:$BO,MATCH(Y$1,'Published Hourly Data'!$B$1:$BO$1,0),TRUE)</f>
        <v>0</v>
      </c>
      <c r="Z196" s="79">
        <f>VLOOKUP($A196,'Published Hourly Data'!$B:$BO,MATCH(Z$1,'Published Hourly Data'!$B$1:$BO$1,0),TRUE)</f>
        <v>0</v>
      </c>
      <c r="AA196" s="79">
        <f>VLOOKUP($A196,'Published Hourly Data'!$B:$BO,MATCH(AA$1,'Published Hourly Data'!$B$1:$BO$1,0),TRUE)</f>
        <v>6.8809107390536335</v>
      </c>
      <c r="AB196" s="79">
        <f>VLOOKUP($A196,'Published Hourly Data'!$B:$BO,MATCH(AB$1,'Published Hourly Data'!$B$1:$BO$1,0),TRUE)</f>
        <v>6.8809107390536335</v>
      </c>
      <c r="AC196" s="79">
        <f>VLOOKUP($A196,'Published Hourly Data'!$B:$BO,MATCH(AC$1,'Published Hourly Data'!$B$1:$BO$1,0),TRUE)</f>
        <v>145.74855877155642</v>
      </c>
      <c r="AD196" s="79">
        <f>-VLOOKUP($A196,'Published Hourly Data'!$B:$BO,MATCH(AD$1,'Published Hourly Data'!$B$1:$BO$1,0),TRUE)</f>
        <v>-15.632036706634322</v>
      </c>
      <c r="AE196" s="79">
        <f>VLOOKUP($A196,'Published Hourly Data'!$B:$BO,MATCH(AE$1,'Published Hourly Data'!$B$1:$BO$1,0),TRUE)</f>
        <v>136.99743280397573</v>
      </c>
      <c r="AF196" s="79">
        <f>VLOOKUP($A196,'Published Hourly Data'!$B:$BO,MATCH(AF$1,'Published Hourly Data'!$B$1:$BO$1,0),TRUE)</f>
        <v>1033</v>
      </c>
      <c r="AG196" s="79">
        <f>VLOOKUP($A196,'Published Hourly Data'!$B:$BO,MATCH(AG$1,'Published Hourly Data'!$B$1:$BO$1,0),TRUE)</f>
        <v>1893</v>
      </c>
      <c r="AH196" s="80">
        <f>VLOOKUP($A196,'Published Hourly Data'!$B:$BO,MATCH(AH$1,'Published Hourly Data'!$B$1:$BO$1,0),TRUE)</f>
        <v>1.4685182413874561E-2</v>
      </c>
      <c r="AI196" s="80">
        <f>VLOOKUP($A196,'Published Hourly Data'!$B:$BO,MATCH(AI$1,'Published Hourly Data'!$B$1:$BO$1,0),TRUE)</f>
        <v>0.15954954057490808</v>
      </c>
      <c r="AJ196" s="79">
        <f>VLOOKUP($A196,'Published Hourly Data'!$B:$BO,MATCH(AJ$1,'Published Hourly Data'!$B$1:$BO$1,0),TRUE)</f>
        <v>2</v>
      </c>
      <c r="AK196" s="79">
        <f t="shared" si="19"/>
        <v>2</v>
      </c>
      <c r="AL196" s="79" t="str">
        <f t="shared" si="20"/>
        <v/>
      </c>
    </row>
    <row r="197" spans="1:38" x14ac:dyDescent="0.25">
      <c r="A197" s="78">
        <f t="shared" si="18"/>
        <v>45027.416666667064</v>
      </c>
      <c r="B197" s="78">
        <f>VLOOKUP($A197,'Published Hourly Data'!$B:$BO,MATCH(B$1,'Published Hourly Data'!$B$1:$BO$1,0),TRUE)</f>
        <v>45027.125</v>
      </c>
      <c r="C197" s="79">
        <f>VLOOKUP($A197,'Published Hourly Data'!$B:$BO,MATCH(C$1,'Published Hourly Data'!$B$1:$BO$1,0),TRUE)</f>
        <v>2074</v>
      </c>
      <c r="D197" s="79">
        <f>VLOOKUP($A197,'Published Hourly Data'!$B:$BO,MATCH(D$1,'Published Hourly Data'!$B$1:$BO$1,0),TRUE)</f>
        <v>1879</v>
      </c>
      <c r="E197" s="79">
        <f>VLOOKUP($A197,'Published Hourly Data'!$B:$BO,MATCH(E$1,'Published Hourly Data'!$B$1:$BO$1,0),TRUE)</f>
        <v>962</v>
      </c>
      <c r="F197" s="79">
        <f>VLOOKUP($A197,'Published Hourly Data'!$B:$BO,MATCH(F$1,'Published Hourly Data'!$B$1:$BO$1,0),TRUE)</f>
        <v>-917</v>
      </c>
      <c r="G197" s="79">
        <f>VLOOKUP($A197,'Published Hourly Data'!$B:$BO,MATCH(G$1,'Published Hourly Data'!$B$1:$BO$1,0),TRUE)</f>
        <v>0</v>
      </c>
      <c r="H197" s="79">
        <f>VLOOKUP($A197,'Published Hourly Data'!$B:$BO,MATCH(H$1,'Published Hourly Data'!$B$1:$BO$1,0),TRUE)</f>
        <v>0</v>
      </c>
      <c r="I197" s="79">
        <f>VLOOKUP($A197,'Published Hourly Data'!$B:$BO,MATCH(I$1,'Published Hourly Data'!$B$1:$BO$1,0),TRUE)</f>
        <v>0</v>
      </c>
      <c r="J197" s="79">
        <f>VLOOKUP($A197,'Published Hourly Data'!$B:$BO,MATCH(J$1,'Published Hourly Data'!$B$1:$BO$1,0),TRUE)</f>
        <v>0</v>
      </c>
      <c r="K197" s="79">
        <f>VLOOKUP($A197,'Published Hourly Data'!$B:$BO,MATCH(K$1,'Published Hourly Data'!$B$1:$BO$1,0),TRUE)</f>
        <v>514</v>
      </c>
      <c r="L197" s="79">
        <f>VLOOKUP($A197,'Published Hourly Data'!$B:$BO,MATCH(L$1,'Published Hourly Data'!$B$1:$BO$1,0),TRUE)</f>
        <v>0</v>
      </c>
      <c r="M197" s="79">
        <f>VLOOKUP($A197,'Published Hourly Data'!$B:$BO,MATCH(M$1,'Published Hourly Data'!$B$1:$BO$1,0),TRUE)</f>
        <v>418</v>
      </c>
      <c r="N197" s="79">
        <f>VLOOKUP($A197,'Published Hourly Data'!$B:$BO,MATCH(N$1,'Published Hourly Data'!$B$1:$BO$1,0),TRUE)</f>
        <v>30</v>
      </c>
      <c r="O197" s="79">
        <f>VLOOKUP($A197,'Published Hourly Data'!$B:$BO,MATCH(O$1,'Published Hourly Data'!$B$1:$BO$1,0),TRUE)</f>
        <v>0</v>
      </c>
      <c r="P197" s="79">
        <f>VLOOKUP($A197,'Published Hourly Data'!$B:$BO,MATCH(P$1,'Published Hourly Data'!$B$1:$BO$1,0),TRUE)</f>
        <v>187</v>
      </c>
      <c r="Q197" s="79">
        <f>VLOOKUP($A197,'Published Hourly Data'!$B:$BO,MATCH(Q$1,'Published Hourly Data'!$B$1:$BO$1,0),TRUE)</f>
        <v>0</v>
      </c>
      <c r="R197" s="79">
        <f>VLOOKUP($A197,'Published Hourly Data'!$B:$BO,MATCH(R$1,'Published Hourly Data'!$B$1:$BO$1,0),TRUE)</f>
        <v>-1010</v>
      </c>
      <c r="S197" s="79">
        <f>VLOOKUP($A197,'Published Hourly Data'!$B:$BO,MATCH(S$1,'Published Hourly Data'!$B$1:$BO$1,0),TRUE)</f>
        <v>23</v>
      </c>
      <c r="T197" s="79">
        <f>VLOOKUP($A197,'Published Hourly Data'!$B:$BO,MATCH(T$1,'Published Hourly Data'!$B$1:$BO$1,0),TRUE)</f>
        <v>-108</v>
      </c>
      <c r="U197" s="79">
        <f>VLOOKUP($A197,'Published Hourly Data'!$B:$BO,MATCH(U$1,'Published Hourly Data'!$B$1:$BO$1,0),TRUE)</f>
        <v>65</v>
      </c>
      <c r="V197" s="79">
        <f>VLOOKUP($A197,'Published Hourly Data'!$B:$BO,MATCH(V$1,'Published Hourly Data'!$B$1:$BO$1,0),TRUE)</f>
        <v>0</v>
      </c>
      <c r="W197" s="79">
        <f>VLOOKUP($A197,'Published Hourly Data'!$B:$BO,MATCH(W$1,'Published Hourly Data'!$B$1:$BO$1,0),TRUE)</f>
        <v>-74</v>
      </c>
      <c r="X197" s="79">
        <f>VLOOKUP($A197,'Published Hourly Data'!$B:$BO,MATCH(X$1,'Published Hourly Data'!$B$1:$BO$1,0),TRUE)</f>
        <v>0</v>
      </c>
      <c r="Y197" s="79">
        <f>VLOOKUP($A197,'Published Hourly Data'!$B:$BO,MATCH(Y$1,'Published Hourly Data'!$B$1:$BO$1,0),TRUE)</f>
        <v>0</v>
      </c>
      <c r="Z197" s="79">
        <f>VLOOKUP($A197,'Published Hourly Data'!$B:$BO,MATCH(Z$1,'Published Hourly Data'!$B$1:$BO$1,0),TRUE)</f>
        <v>0</v>
      </c>
      <c r="AA197" s="79">
        <f>VLOOKUP($A197,'Published Hourly Data'!$B:$BO,MATCH(AA$1,'Published Hourly Data'!$B$1:$BO$1,0),TRUE)</f>
        <v>6.4079730212677619</v>
      </c>
      <c r="AB197" s="79">
        <f>VLOOKUP($A197,'Published Hourly Data'!$B:$BO,MATCH(AB$1,'Published Hourly Data'!$B$1:$BO$1,0),TRUE)</f>
        <v>6.4079730212677619</v>
      </c>
      <c r="AC197" s="79">
        <f>VLOOKUP($A197,'Published Hourly Data'!$B:$BO,MATCH(AC$1,'Published Hourly Data'!$B$1:$BO$1,0),TRUE)</f>
        <v>155.96557136068941</v>
      </c>
      <c r="AD197" s="79">
        <f>-VLOOKUP($A197,'Published Hourly Data'!$B:$BO,MATCH(AD$1,'Published Hourly Data'!$B$1:$BO$1,0),TRUE)</f>
        <v>-20.730141460092025</v>
      </c>
      <c r="AE197" s="79">
        <f>VLOOKUP($A197,'Published Hourly Data'!$B:$BO,MATCH(AE$1,'Published Hourly Data'!$B$1:$BO$1,0),TRUE)</f>
        <v>141.64340292186515</v>
      </c>
      <c r="AF197" s="79">
        <f>VLOOKUP($A197,'Published Hourly Data'!$B:$BO,MATCH(AF$1,'Published Hourly Data'!$B$1:$BO$1,0),TRUE)</f>
        <v>962</v>
      </c>
      <c r="AG197" s="79">
        <f>VLOOKUP($A197,'Published Hourly Data'!$B:$BO,MATCH(AG$1,'Published Hourly Data'!$B$1:$BO$1,0),TRUE)</f>
        <v>1879</v>
      </c>
      <c r="AH197" s="80">
        <f>VLOOKUP($A197,'Published Hourly Data'!$B:$BO,MATCH(AH$1,'Published Hourly Data'!$B$1:$BO$1,0),TRUE)</f>
        <v>1.4685182413874566E-2</v>
      </c>
      <c r="AI197" s="80">
        <f>VLOOKUP($A197,'Published Hourly Data'!$B:$BO,MATCH(AI$1,'Published Hourly Data'!$B$1:$BO$1,0),TRUE)</f>
        <v>0.16618939805726574</v>
      </c>
      <c r="AJ197" s="79">
        <f>VLOOKUP($A197,'Published Hourly Data'!$B:$BO,MATCH(AJ$1,'Published Hourly Data'!$B$1:$BO$1,0),TRUE)</f>
        <v>3</v>
      </c>
      <c r="AK197" s="79">
        <f t="shared" si="19"/>
        <v>3</v>
      </c>
      <c r="AL197" s="79" t="str">
        <f t="shared" si="20"/>
        <v/>
      </c>
    </row>
    <row r="198" spans="1:38" x14ac:dyDescent="0.25">
      <c r="A198" s="78">
        <f t="shared" si="18"/>
        <v>45027.458333333729</v>
      </c>
      <c r="B198" s="78">
        <f>VLOOKUP($A198,'Published Hourly Data'!$B:$BO,MATCH(B$1,'Published Hourly Data'!$B$1:$BO$1,0),TRUE)</f>
        <v>45027.166666666664</v>
      </c>
      <c r="C198" s="79">
        <f>VLOOKUP($A198,'Published Hourly Data'!$B:$BO,MATCH(C$1,'Published Hourly Data'!$B$1:$BO$1,0),TRUE)</f>
        <v>2152</v>
      </c>
      <c r="D198" s="79">
        <f>VLOOKUP($A198,'Published Hourly Data'!$B:$BO,MATCH(D$1,'Published Hourly Data'!$B$1:$BO$1,0),TRUE)</f>
        <v>1911</v>
      </c>
      <c r="E198" s="79">
        <f>VLOOKUP($A198,'Published Hourly Data'!$B:$BO,MATCH(E$1,'Published Hourly Data'!$B$1:$BO$1,0),TRUE)</f>
        <v>981</v>
      </c>
      <c r="F198" s="79">
        <f>VLOOKUP($A198,'Published Hourly Data'!$B:$BO,MATCH(F$1,'Published Hourly Data'!$B$1:$BO$1,0),TRUE)</f>
        <v>-930</v>
      </c>
      <c r="G198" s="79">
        <f>VLOOKUP($A198,'Published Hourly Data'!$B:$BO,MATCH(G$1,'Published Hourly Data'!$B$1:$BO$1,0),TRUE)</f>
        <v>0</v>
      </c>
      <c r="H198" s="79">
        <f>VLOOKUP($A198,'Published Hourly Data'!$B:$BO,MATCH(H$1,'Published Hourly Data'!$B$1:$BO$1,0),TRUE)</f>
        <v>0</v>
      </c>
      <c r="I198" s="79">
        <f>VLOOKUP($A198,'Published Hourly Data'!$B:$BO,MATCH(I$1,'Published Hourly Data'!$B$1:$BO$1,0),TRUE)</f>
        <v>0</v>
      </c>
      <c r="J198" s="79">
        <f>VLOOKUP($A198,'Published Hourly Data'!$B:$BO,MATCH(J$1,'Published Hourly Data'!$B$1:$BO$1,0),TRUE)</f>
        <v>0</v>
      </c>
      <c r="K198" s="79">
        <f>VLOOKUP($A198,'Published Hourly Data'!$B:$BO,MATCH(K$1,'Published Hourly Data'!$B$1:$BO$1,0),TRUE)</f>
        <v>509</v>
      </c>
      <c r="L198" s="79">
        <f>VLOOKUP($A198,'Published Hourly Data'!$B:$BO,MATCH(L$1,'Published Hourly Data'!$B$1:$BO$1,0),TRUE)</f>
        <v>0</v>
      </c>
      <c r="M198" s="79">
        <f>VLOOKUP($A198,'Published Hourly Data'!$B:$BO,MATCH(M$1,'Published Hourly Data'!$B$1:$BO$1,0),TRUE)</f>
        <v>441</v>
      </c>
      <c r="N198" s="79">
        <f>VLOOKUP($A198,'Published Hourly Data'!$B:$BO,MATCH(N$1,'Published Hourly Data'!$B$1:$BO$1,0),TRUE)</f>
        <v>31</v>
      </c>
      <c r="O198" s="79">
        <f>VLOOKUP($A198,'Published Hourly Data'!$B:$BO,MATCH(O$1,'Published Hourly Data'!$B$1:$BO$1,0),TRUE)</f>
        <v>0</v>
      </c>
      <c r="P198" s="79">
        <f>VLOOKUP($A198,'Published Hourly Data'!$B:$BO,MATCH(P$1,'Published Hourly Data'!$B$1:$BO$1,0),TRUE)</f>
        <v>194</v>
      </c>
      <c r="Q198" s="79">
        <f>VLOOKUP($A198,'Published Hourly Data'!$B:$BO,MATCH(Q$1,'Published Hourly Data'!$B$1:$BO$1,0),TRUE)</f>
        <v>0</v>
      </c>
      <c r="R198" s="79">
        <f>VLOOKUP($A198,'Published Hourly Data'!$B:$BO,MATCH(R$1,'Published Hourly Data'!$B$1:$BO$1,0),TRUE)</f>
        <v>-1040</v>
      </c>
      <c r="S198" s="79">
        <f>VLOOKUP($A198,'Published Hourly Data'!$B:$BO,MATCH(S$1,'Published Hourly Data'!$B$1:$BO$1,0),TRUE)</f>
        <v>21</v>
      </c>
      <c r="T198" s="79">
        <f>VLOOKUP($A198,'Published Hourly Data'!$B:$BO,MATCH(T$1,'Published Hourly Data'!$B$1:$BO$1,0),TRUE)</f>
        <v>-110</v>
      </c>
      <c r="U198" s="79">
        <f>VLOOKUP($A198,'Published Hourly Data'!$B:$BO,MATCH(U$1,'Published Hourly Data'!$B$1:$BO$1,0),TRUE)</f>
        <v>89</v>
      </c>
      <c r="V198" s="79">
        <f>VLOOKUP($A198,'Published Hourly Data'!$B:$BO,MATCH(V$1,'Published Hourly Data'!$B$1:$BO$1,0),TRUE)</f>
        <v>0</v>
      </c>
      <c r="W198" s="79">
        <f>VLOOKUP($A198,'Published Hourly Data'!$B:$BO,MATCH(W$1,'Published Hourly Data'!$B$1:$BO$1,0),TRUE)</f>
        <v>-84</v>
      </c>
      <c r="X198" s="79">
        <f>VLOOKUP($A198,'Published Hourly Data'!$B:$BO,MATCH(X$1,'Published Hourly Data'!$B$1:$BO$1,0),TRUE)</f>
        <v>0</v>
      </c>
      <c r="Y198" s="79">
        <f>VLOOKUP($A198,'Published Hourly Data'!$B:$BO,MATCH(Y$1,'Published Hourly Data'!$B$1:$BO$1,0),TRUE)</f>
        <v>0</v>
      </c>
      <c r="Z198" s="79">
        <f>VLOOKUP($A198,'Published Hourly Data'!$B:$BO,MATCH(Z$1,'Published Hourly Data'!$B$1:$BO$1,0),TRUE)</f>
        <v>0</v>
      </c>
      <c r="AA198" s="79">
        <f>VLOOKUP($A198,'Published Hourly Data'!$B:$BO,MATCH(AA$1,'Published Hourly Data'!$B$1:$BO$1,0),TRUE)</f>
        <v>6.5345338189851043</v>
      </c>
      <c r="AB198" s="79">
        <f>VLOOKUP($A198,'Published Hourly Data'!$B:$BO,MATCH(AB$1,'Published Hourly Data'!$B$1:$BO$1,0),TRUE)</f>
        <v>6.5345338189851043</v>
      </c>
      <c r="AC198" s="79">
        <f>VLOOKUP($A198,'Published Hourly Data'!$B:$BO,MATCH(AC$1,'Published Hourly Data'!$B$1:$BO$1,0),TRUE)</f>
        <v>158.62181901000707</v>
      </c>
      <c r="AD198" s="79">
        <f>-VLOOKUP($A198,'Published Hourly Data'!$B:$BO,MATCH(AD$1,'Published Hourly Data'!$B$1:$BO$1,0),TRUE)</f>
        <v>-22.66705700226348</v>
      </c>
      <c r="AE198" s="79">
        <f>VLOOKUP($A198,'Published Hourly Data'!$B:$BO,MATCH(AE$1,'Published Hourly Data'!$B$1:$BO$1,0),TRUE)</f>
        <v>142.48929582672869</v>
      </c>
      <c r="AF198" s="79">
        <f>VLOOKUP($A198,'Published Hourly Data'!$B:$BO,MATCH(AF$1,'Published Hourly Data'!$B$1:$BO$1,0),TRUE)</f>
        <v>981</v>
      </c>
      <c r="AG198" s="79">
        <f>VLOOKUP($A198,'Published Hourly Data'!$B:$BO,MATCH(AG$1,'Published Hourly Data'!$B$1:$BO$1,0),TRUE)</f>
        <v>1911</v>
      </c>
      <c r="AH198" s="80">
        <f>VLOOKUP($A198,'Published Hourly Data'!$B:$BO,MATCH(AH$1,'Published Hourly Data'!$B$1:$BO$1,0),TRUE)</f>
        <v>1.4685182413874558E-2</v>
      </c>
      <c r="AI198" s="80">
        <f>VLOOKUP($A198,'Published Hourly Data'!$B:$BO,MATCH(AI$1,'Published Hourly Data'!$B$1:$BO$1,0),TRUE)</f>
        <v>0.1643823921326649</v>
      </c>
      <c r="AJ198" s="79">
        <f>VLOOKUP($A198,'Published Hourly Data'!$B:$BO,MATCH(AJ$1,'Published Hourly Data'!$B$1:$BO$1,0),TRUE)</f>
        <v>4</v>
      </c>
      <c r="AK198" s="79">
        <f t="shared" si="19"/>
        <v>4</v>
      </c>
      <c r="AL198" s="79" t="str">
        <f t="shared" si="20"/>
        <v/>
      </c>
    </row>
    <row r="199" spans="1:38" x14ac:dyDescent="0.25">
      <c r="A199" s="78">
        <f t="shared" si="18"/>
        <v>45027.500000000393</v>
      </c>
      <c r="B199" s="78">
        <f>VLOOKUP($A199,'Published Hourly Data'!$B:$BO,MATCH(B$1,'Published Hourly Data'!$B$1:$BO$1,0),TRUE)</f>
        <v>45027.208333333336</v>
      </c>
      <c r="C199" s="79">
        <f>VLOOKUP($A199,'Published Hourly Data'!$B:$BO,MATCH(C$1,'Published Hourly Data'!$B$1:$BO$1,0),TRUE)</f>
        <v>2261</v>
      </c>
      <c r="D199" s="79">
        <f>VLOOKUP($A199,'Published Hourly Data'!$B:$BO,MATCH(D$1,'Published Hourly Data'!$B$1:$BO$1,0),TRUE)</f>
        <v>1998</v>
      </c>
      <c r="E199" s="79">
        <f>VLOOKUP($A199,'Published Hourly Data'!$B:$BO,MATCH(E$1,'Published Hourly Data'!$B$1:$BO$1,0),TRUE)</f>
        <v>990</v>
      </c>
      <c r="F199" s="79">
        <f>VLOOKUP($A199,'Published Hourly Data'!$B:$BO,MATCH(F$1,'Published Hourly Data'!$B$1:$BO$1,0),TRUE)</f>
        <v>-1008</v>
      </c>
      <c r="G199" s="79">
        <f>VLOOKUP($A199,'Published Hourly Data'!$B:$BO,MATCH(G$1,'Published Hourly Data'!$B$1:$BO$1,0),TRUE)</f>
        <v>0</v>
      </c>
      <c r="H199" s="79">
        <f>VLOOKUP($A199,'Published Hourly Data'!$B:$BO,MATCH(H$1,'Published Hourly Data'!$B$1:$BO$1,0),TRUE)</f>
        <v>0</v>
      </c>
      <c r="I199" s="79">
        <f>VLOOKUP($A199,'Published Hourly Data'!$B:$BO,MATCH(I$1,'Published Hourly Data'!$B$1:$BO$1,0),TRUE)</f>
        <v>0</v>
      </c>
      <c r="J199" s="79">
        <f>VLOOKUP($A199,'Published Hourly Data'!$B:$BO,MATCH(J$1,'Published Hourly Data'!$B$1:$BO$1,0),TRUE)</f>
        <v>0</v>
      </c>
      <c r="K199" s="79">
        <f>VLOOKUP($A199,'Published Hourly Data'!$B:$BO,MATCH(K$1,'Published Hourly Data'!$B$1:$BO$1,0),TRUE)</f>
        <v>513</v>
      </c>
      <c r="L199" s="79">
        <f>VLOOKUP($A199,'Published Hourly Data'!$B:$BO,MATCH(L$1,'Published Hourly Data'!$B$1:$BO$1,0),TRUE)</f>
        <v>0</v>
      </c>
      <c r="M199" s="79">
        <f>VLOOKUP($A199,'Published Hourly Data'!$B:$BO,MATCH(M$1,'Published Hourly Data'!$B$1:$BO$1,0),TRUE)</f>
        <v>444</v>
      </c>
      <c r="N199" s="79">
        <f>VLOOKUP($A199,'Published Hourly Data'!$B:$BO,MATCH(N$1,'Published Hourly Data'!$B$1:$BO$1,0),TRUE)</f>
        <v>33</v>
      </c>
      <c r="O199" s="79">
        <f>VLOOKUP($A199,'Published Hourly Data'!$B:$BO,MATCH(O$1,'Published Hourly Data'!$B$1:$BO$1,0),TRUE)</f>
        <v>0</v>
      </c>
      <c r="P199" s="79">
        <f>VLOOKUP($A199,'Published Hourly Data'!$B:$BO,MATCH(P$1,'Published Hourly Data'!$B$1:$BO$1,0),TRUE)</f>
        <v>188</v>
      </c>
      <c r="Q199" s="79">
        <f>VLOOKUP($A199,'Published Hourly Data'!$B:$BO,MATCH(Q$1,'Published Hourly Data'!$B$1:$BO$1,0),TRUE)</f>
        <v>0</v>
      </c>
      <c r="R199" s="79">
        <f>VLOOKUP($A199,'Published Hourly Data'!$B:$BO,MATCH(R$1,'Published Hourly Data'!$B$1:$BO$1,0),TRUE)</f>
        <v>-1079</v>
      </c>
      <c r="S199" s="79">
        <f>VLOOKUP($A199,'Published Hourly Data'!$B:$BO,MATCH(S$1,'Published Hourly Data'!$B$1:$BO$1,0),TRUE)</f>
        <v>21</v>
      </c>
      <c r="T199" s="79">
        <f>VLOOKUP($A199,'Published Hourly Data'!$B:$BO,MATCH(T$1,'Published Hourly Data'!$B$1:$BO$1,0),TRUE)</f>
        <v>-119</v>
      </c>
      <c r="U199" s="79">
        <f>VLOOKUP($A199,'Published Hourly Data'!$B:$BO,MATCH(U$1,'Published Hourly Data'!$B$1:$BO$1,0),TRUE)</f>
        <v>63</v>
      </c>
      <c r="V199" s="79">
        <f>VLOOKUP($A199,'Published Hourly Data'!$B:$BO,MATCH(V$1,'Published Hourly Data'!$B$1:$BO$1,0),TRUE)</f>
        <v>0</v>
      </c>
      <c r="W199" s="79">
        <f>VLOOKUP($A199,'Published Hourly Data'!$B:$BO,MATCH(W$1,'Published Hourly Data'!$B$1:$BO$1,0),TRUE)</f>
        <v>-82</v>
      </c>
      <c r="X199" s="79">
        <f>VLOOKUP($A199,'Published Hourly Data'!$B:$BO,MATCH(X$1,'Published Hourly Data'!$B$1:$BO$1,0),TRUE)</f>
        <v>0</v>
      </c>
      <c r="Y199" s="79">
        <f>VLOOKUP($A199,'Published Hourly Data'!$B:$BO,MATCH(Y$1,'Published Hourly Data'!$B$1:$BO$1,0),TRUE)</f>
        <v>0</v>
      </c>
      <c r="Z199" s="79">
        <f>VLOOKUP($A199,'Published Hourly Data'!$B:$BO,MATCH(Z$1,'Published Hourly Data'!$B$1:$BO$1,0),TRUE)</f>
        <v>0</v>
      </c>
      <c r="AA199" s="79">
        <f>VLOOKUP($A199,'Published Hourly Data'!$B:$BO,MATCH(AA$1,'Published Hourly Data'!$B$1:$BO$1,0),TRUE)</f>
        <v>6.5944836705354257</v>
      </c>
      <c r="AB199" s="79">
        <f>VLOOKUP($A199,'Published Hourly Data'!$B:$BO,MATCH(AB$1,'Published Hourly Data'!$B$1:$BO$1,0),TRUE)</f>
        <v>6.5944836705354257</v>
      </c>
      <c r="AC199" s="79">
        <f>VLOOKUP($A199,'Published Hourly Data'!$B:$BO,MATCH(AC$1,'Published Hourly Data'!$B$1:$BO$1,0),TRUE)</f>
        <v>162.4890955494408</v>
      </c>
      <c r="AD199" s="79">
        <f>-VLOOKUP($A199,'Published Hourly Data'!$B:$BO,MATCH(AD$1,'Published Hourly Data'!$B$1:$BO$1,0),TRUE)</f>
        <v>-20.260235043098476</v>
      </c>
      <c r="AE199" s="79">
        <f>VLOOKUP($A199,'Published Hourly Data'!$B:$BO,MATCH(AE$1,'Published Hourly Data'!$B$1:$BO$1,0),TRUE)</f>
        <v>148.82334417687775</v>
      </c>
      <c r="AF199" s="79">
        <f>VLOOKUP($A199,'Published Hourly Data'!$B:$BO,MATCH(AF$1,'Published Hourly Data'!$B$1:$BO$1,0),TRUE)</f>
        <v>990</v>
      </c>
      <c r="AG199" s="79">
        <f>VLOOKUP($A199,'Published Hourly Data'!$B:$BO,MATCH(AG$1,'Published Hourly Data'!$B$1:$BO$1,0),TRUE)</f>
        <v>1998</v>
      </c>
      <c r="AH199" s="80">
        <f>VLOOKUP($A199,'Published Hourly Data'!$B:$BO,MATCH(AH$1,'Published Hourly Data'!$B$1:$BO$1,0),TRUE)</f>
        <v>1.4685182413874556E-2</v>
      </c>
      <c r="AI199" s="80">
        <f>VLOOKUP($A199,'Published Hourly Data'!$B:$BO,MATCH(AI$1,'Published Hourly Data'!$B$1:$BO$1,0),TRUE)</f>
        <v>0.16421367419380792</v>
      </c>
      <c r="AJ199" s="79">
        <f>VLOOKUP($A199,'Published Hourly Data'!$B:$BO,MATCH(AJ$1,'Published Hourly Data'!$B$1:$BO$1,0),TRUE)</f>
        <v>5</v>
      </c>
      <c r="AK199" s="79">
        <f t="shared" si="19"/>
        <v>5</v>
      </c>
      <c r="AL199" s="79" t="str">
        <f t="shared" si="20"/>
        <v/>
      </c>
    </row>
    <row r="200" spans="1:38" x14ac:dyDescent="0.25">
      <c r="A200" s="78">
        <f t="shared" si="18"/>
        <v>45027.541666667057</v>
      </c>
      <c r="B200" s="78">
        <f>VLOOKUP($A200,'Published Hourly Data'!$B:$BO,MATCH(B$1,'Published Hourly Data'!$B$1:$BO$1,0),TRUE)</f>
        <v>45027.25</v>
      </c>
      <c r="C200" s="79">
        <f>VLOOKUP($A200,'Published Hourly Data'!$B:$BO,MATCH(C$1,'Published Hourly Data'!$B$1:$BO$1,0),TRUE)</f>
        <v>2492</v>
      </c>
      <c r="D200" s="79">
        <f>VLOOKUP($A200,'Published Hourly Data'!$B:$BO,MATCH(D$1,'Published Hourly Data'!$B$1:$BO$1,0),TRUE)</f>
        <v>2248</v>
      </c>
      <c r="E200" s="79">
        <f>VLOOKUP($A200,'Published Hourly Data'!$B:$BO,MATCH(E$1,'Published Hourly Data'!$B$1:$BO$1,0),TRUE)</f>
        <v>1050</v>
      </c>
      <c r="F200" s="79">
        <f>VLOOKUP($A200,'Published Hourly Data'!$B:$BO,MATCH(F$1,'Published Hourly Data'!$B$1:$BO$1,0),TRUE)</f>
        <v>-1198</v>
      </c>
      <c r="G200" s="79">
        <f>VLOOKUP($A200,'Published Hourly Data'!$B:$BO,MATCH(G$1,'Published Hourly Data'!$B$1:$BO$1,0),TRUE)</f>
        <v>0</v>
      </c>
      <c r="H200" s="79">
        <f>VLOOKUP($A200,'Published Hourly Data'!$B:$BO,MATCH(H$1,'Published Hourly Data'!$B$1:$BO$1,0),TRUE)</f>
        <v>0</v>
      </c>
      <c r="I200" s="79">
        <f>VLOOKUP($A200,'Published Hourly Data'!$B:$BO,MATCH(I$1,'Published Hourly Data'!$B$1:$BO$1,0),TRUE)</f>
        <v>0</v>
      </c>
      <c r="J200" s="79">
        <f>VLOOKUP($A200,'Published Hourly Data'!$B:$BO,MATCH(J$1,'Published Hourly Data'!$B$1:$BO$1,0),TRUE)</f>
        <v>0</v>
      </c>
      <c r="K200" s="79">
        <f>VLOOKUP($A200,'Published Hourly Data'!$B:$BO,MATCH(K$1,'Published Hourly Data'!$B$1:$BO$1,0),TRUE)</f>
        <v>567</v>
      </c>
      <c r="L200" s="79">
        <f>VLOOKUP($A200,'Published Hourly Data'!$B:$BO,MATCH(L$1,'Published Hourly Data'!$B$1:$BO$1,0),TRUE)</f>
        <v>0</v>
      </c>
      <c r="M200" s="79">
        <f>VLOOKUP($A200,'Published Hourly Data'!$B:$BO,MATCH(M$1,'Published Hourly Data'!$B$1:$BO$1,0),TRUE)</f>
        <v>450</v>
      </c>
      <c r="N200" s="79">
        <f>VLOOKUP($A200,'Published Hourly Data'!$B:$BO,MATCH(N$1,'Published Hourly Data'!$B$1:$BO$1,0),TRUE)</f>
        <v>33</v>
      </c>
      <c r="O200" s="79">
        <f>VLOOKUP($A200,'Published Hourly Data'!$B:$BO,MATCH(O$1,'Published Hourly Data'!$B$1:$BO$1,0),TRUE)</f>
        <v>0</v>
      </c>
      <c r="P200" s="79">
        <f>VLOOKUP($A200,'Published Hourly Data'!$B:$BO,MATCH(P$1,'Published Hourly Data'!$B$1:$BO$1,0),TRUE)</f>
        <v>180</v>
      </c>
      <c r="Q200" s="79">
        <f>VLOOKUP($A200,'Published Hourly Data'!$B:$BO,MATCH(Q$1,'Published Hourly Data'!$B$1:$BO$1,0),TRUE)</f>
        <v>0</v>
      </c>
      <c r="R200" s="79">
        <f>VLOOKUP($A200,'Published Hourly Data'!$B:$BO,MATCH(R$1,'Published Hourly Data'!$B$1:$BO$1,0),TRUE)</f>
        <v>-1227</v>
      </c>
      <c r="S200" s="79">
        <f>VLOOKUP($A200,'Published Hourly Data'!$B:$BO,MATCH(S$1,'Published Hourly Data'!$B$1:$BO$1,0),TRUE)</f>
        <v>18</v>
      </c>
      <c r="T200" s="79">
        <f>VLOOKUP($A200,'Published Hourly Data'!$B:$BO,MATCH(T$1,'Published Hourly Data'!$B$1:$BO$1,0),TRUE)</f>
        <v>-134</v>
      </c>
      <c r="U200" s="79">
        <f>VLOOKUP($A200,'Published Hourly Data'!$B:$BO,MATCH(U$1,'Published Hourly Data'!$B$1:$BO$1,0),TRUE)</f>
        <v>69</v>
      </c>
      <c r="V200" s="79">
        <f>VLOOKUP($A200,'Published Hourly Data'!$B:$BO,MATCH(V$1,'Published Hourly Data'!$B$1:$BO$1,0),TRUE)</f>
        <v>0</v>
      </c>
      <c r="W200" s="79">
        <f>VLOOKUP($A200,'Published Hourly Data'!$B:$BO,MATCH(W$1,'Published Hourly Data'!$B$1:$BO$1,0),TRUE)</f>
        <v>-104</v>
      </c>
      <c r="X200" s="79">
        <f>VLOOKUP($A200,'Published Hourly Data'!$B:$BO,MATCH(X$1,'Published Hourly Data'!$B$1:$BO$1,0),TRUE)</f>
        <v>0</v>
      </c>
      <c r="Y200" s="79">
        <f>VLOOKUP($A200,'Published Hourly Data'!$B:$BO,MATCH(Y$1,'Published Hourly Data'!$B$1:$BO$1,0),TRUE)</f>
        <v>0</v>
      </c>
      <c r="Z200" s="79">
        <f>VLOOKUP($A200,'Published Hourly Data'!$B:$BO,MATCH(Z$1,'Published Hourly Data'!$B$1:$BO$1,0),TRUE)</f>
        <v>0</v>
      </c>
      <c r="AA200" s="79">
        <f>VLOOKUP($A200,'Published Hourly Data'!$B:$BO,MATCH(AA$1,'Published Hourly Data'!$B$1:$BO$1,0),TRUE)</f>
        <v>6.9941493475375758</v>
      </c>
      <c r="AB200" s="79">
        <f>VLOOKUP($A200,'Published Hourly Data'!$B:$BO,MATCH(AB$1,'Published Hourly Data'!$B$1:$BO$1,0),TRUE)</f>
        <v>6.9941493475375758</v>
      </c>
      <c r="AC200" s="79">
        <f>VLOOKUP($A200,'Published Hourly Data'!$B:$BO,MATCH(AC$1,'Published Hourly Data'!$B$1:$BO$1,0),TRUE)</f>
        <v>167.98347493198429</v>
      </c>
      <c r="AD200" s="79">
        <f>-VLOOKUP($A200,'Published Hourly Data'!$B:$BO,MATCH(AD$1,'Published Hourly Data'!$B$1:$BO$1,0),TRUE)</f>
        <v>-18.576153352935322</v>
      </c>
      <c r="AE200" s="79">
        <f>VLOOKUP($A200,'Published Hourly Data'!$B:$BO,MATCH(AE$1,'Published Hourly Data'!$B$1:$BO$1,0),TRUE)</f>
        <v>156.40147092658657</v>
      </c>
      <c r="AF200" s="79">
        <f>VLOOKUP($A200,'Published Hourly Data'!$B:$BO,MATCH(AF$1,'Published Hourly Data'!$B$1:$BO$1,0),TRUE)</f>
        <v>1050</v>
      </c>
      <c r="AG200" s="79">
        <f>VLOOKUP($A200,'Published Hourly Data'!$B:$BO,MATCH(AG$1,'Published Hourly Data'!$B$1:$BO$1,0),TRUE)</f>
        <v>2248</v>
      </c>
      <c r="AH200" s="80">
        <f>VLOOKUP($A200,'Published Hourly Data'!$B:$BO,MATCH(AH$1,'Published Hourly Data'!$B$1:$BO$1,0),TRUE)</f>
        <v>1.4685182413874563E-2</v>
      </c>
      <c r="AI200" s="80">
        <f>VLOOKUP($A200,'Published Hourly Data'!$B:$BO,MATCH(AI$1,'Published Hourly Data'!$B$1:$BO$1,0),TRUE)</f>
        <v>0.15338336780879505</v>
      </c>
      <c r="AJ200" s="79">
        <f>VLOOKUP($A200,'Published Hourly Data'!$B:$BO,MATCH(AJ$1,'Published Hourly Data'!$B$1:$BO$1,0),TRUE)</f>
        <v>6</v>
      </c>
      <c r="AK200" s="79">
        <f t="shared" si="19"/>
        <v>6</v>
      </c>
      <c r="AL200" s="79" t="str">
        <f t="shared" si="20"/>
        <v/>
      </c>
    </row>
    <row r="201" spans="1:38" x14ac:dyDescent="0.25">
      <c r="A201" s="78">
        <f t="shared" si="18"/>
        <v>45027.583333333721</v>
      </c>
      <c r="B201" s="78">
        <f>VLOOKUP($A201,'Published Hourly Data'!$B:$BO,MATCH(B$1,'Published Hourly Data'!$B$1:$BO$1,0),TRUE)</f>
        <v>45027.291666666664</v>
      </c>
      <c r="C201" s="79">
        <f>VLOOKUP($A201,'Published Hourly Data'!$B:$BO,MATCH(C$1,'Published Hourly Data'!$B$1:$BO$1,0),TRUE)</f>
        <v>2793</v>
      </c>
      <c r="D201" s="79">
        <f>VLOOKUP($A201,'Published Hourly Data'!$B:$BO,MATCH(D$1,'Published Hourly Data'!$B$1:$BO$1,0),TRUE)</f>
        <v>2580</v>
      </c>
      <c r="E201" s="79">
        <f>VLOOKUP($A201,'Published Hourly Data'!$B:$BO,MATCH(E$1,'Published Hourly Data'!$B$1:$BO$1,0),TRUE)</f>
        <v>1106</v>
      </c>
      <c r="F201" s="79">
        <f>VLOOKUP($A201,'Published Hourly Data'!$B:$BO,MATCH(F$1,'Published Hourly Data'!$B$1:$BO$1,0),TRUE)</f>
        <v>-1474</v>
      </c>
      <c r="G201" s="79">
        <f>VLOOKUP($A201,'Published Hourly Data'!$B:$BO,MATCH(G$1,'Published Hourly Data'!$B$1:$BO$1,0),TRUE)</f>
        <v>0</v>
      </c>
      <c r="H201" s="79">
        <f>VLOOKUP($A201,'Published Hourly Data'!$B:$BO,MATCH(H$1,'Published Hourly Data'!$B$1:$BO$1,0),TRUE)</f>
        <v>0</v>
      </c>
      <c r="I201" s="79">
        <f>VLOOKUP($A201,'Published Hourly Data'!$B:$BO,MATCH(I$1,'Published Hourly Data'!$B$1:$BO$1,0),TRUE)</f>
        <v>0</v>
      </c>
      <c r="J201" s="79">
        <f>VLOOKUP($A201,'Published Hourly Data'!$B:$BO,MATCH(J$1,'Published Hourly Data'!$B$1:$BO$1,0),TRUE)</f>
        <v>0</v>
      </c>
      <c r="K201" s="79">
        <f>VLOOKUP($A201,'Published Hourly Data'!$B:$BO,MATCH(K$1,'Published Hourly Data'!$B$1:$BO$1,0),TRUE)</f>
        <v>566</v>
      </c>
      <c r="L201" s="79">
        <f>VLOOKUP($A201,'Published Hourly Data'!$B:$BO,MATCH(L$1,'Published Hourly Data'!$B$1:$BO$1,0),TRUE)</f>
        <v>3</v>
      </c>
      <c r="M201" s="79">
        <f>VLOOKUP($A201,'Published Hourly Data'!$B:$BO,MATCH(M$1,'Published Hourly Data'!$B$1:$BO$1,0),TRUE)</f>
        <v>505</v>
      </c>
      <c r="N201" s="79">
        <f>VLOOKUP($A201,'Published Hourly Data'!$B:$BO,MATCH(N$1,'Published Hourly Data'!$B$1:$BO$1,0),TRUE)</f>
        <v>32</v>
      </c>
      <c r="O201" s="79">
        <f>VLOOKUP($A201,'Published Hourly Data'!$B:$BO,MATCH(O$1,'Published Hourly Data'!$B$1:$BO$1,0),TRUE)</f>
        <v>0</v>
      </c>
      <c r="P201" s="79">
        <f>VLOOKUP($A201,'Published Hourly Data'!$B:$BO,MATCH(P$1,'Published Hourly Data'!$B$1:$BO$1,0),TRUE)</f>
        <v>177</v>
      </c>
      <c r="Q201" s="79">
        <f>VLOOKUP($A201,'Published Hourly Data'!$B:$BO,MATCH(Q$1,'Published Hourly Data'!$B$1:$BO$1,0),TRUE)</f>
        <v>0</v>
      </c>
      <c r="R201" s="79">
        <f>VLOOKUP($A201,'Published Hourly Data'!$B:$BO,MATCH(R$1,'Published Hourly Data'!$B$1:$BO$1,0),TRUE)</f>
        <v>-1478</v>
      </c>
      <c r="S201" s="79">
        <f>VLOOKUP($A201,'Published Hourly Data'!$B:$BO,MATCH(S$1,'Published Hourly Data'!$B$1:$BO$1,0),TRUE)</f>
        <v>11</v>
      </c>
      <c r="T201" s="79">
        <f>VLOOKUP($A201,'Published Hourly Data'!$B:$BO,MATCH(T$1,'Published Hourly Data'!$B$1:$BO$1,0),TRUE)</f>
        <v>-148</v>
      </c>
      <c r="U201" s="79">
        <f>VLOOKUP($A201,'Published Hourly Data'!$B:$BO,MATCH(U$1,'Published Hourly Data'!$B$1:$BO$1,0),TRUE)</f>
        <v>86</v>
      </c>
      <c r="V201" s="79">
        <f>VLOOKUP($A201,'Published Hourly Data'!$B:$BO,MATCH(V$1,'Published Hourly Data'!$B$1:$BO$1,0),TRUE)</f>
        <v>0</v>
      </c>
      <c r="W201" s="79">
        <f>VLOOKUP($A201,'Published Hourly Data'!$B:$BO,MATCH(W$1,'Published Hourly Data'!$B$1:$BO$1,0),TRUE)</f>
        <v>-122</v>
      </c>
      <c r="X201" s="79">
        <f>VLOOKUP($A201,'Published Hourly Data'!$B:$BO,MATCH(X$1,'Published Hourly Data'!$B$1:$BO$1,0),TRUE)</f>
        <v>0</v>
      </c>
      <c r="Y201" s="79">
        <f>VLOOKUP($A201,'Published Hourly Data'!$B:$BO,MATCH(Y$1,'Published Hourly Data'!$B$1:$BO$1,0),TRUE)</f>
        <v>0</v>
      </c>
      <c r="Z201" s="79">
        <f>VLOOKUP($A201,'Published Hourly Data'!$B:$BO,MATCH(Z$1,'Published Hourly Data'!$B$1:$BO$1,0),TRUE)</f>
        <v>0</v>
      </c>
      <c r="AA201" s="79">
        <f>VLOOKUP($A201,'Published Hourly Data'!$B:$BO,MATCH(AA$1,'Published Hourly Data'!$B$1:$BO$1,0),TRUE)</f>
        <v>7.3671706460729132</v>
      </c>
      <c r="AB201" s="79">
        <f>VLOOKUP($A201,'Published Hourly Data'!$B:$BO,MATCH(AB$1,'Published Hourly Data'!$B$1:$BO$1,0),TRUE)</f>
        <v>7.3671706460729132</v>
      </c>
      <c r="AC201" s="79">
        <f>VLOOKUP($A201,'Published Hourly Data'!$B:$BO,MATCH(AC$1,'Published Hourly Data'!$B$1:$BO$1,0),TRUE)</f>
        <v>180.72154852204369</v>
      </c>
      <c r="AD201" s="79">
        <f>-VLOOKUP($A201,'Published Hourly Data'!$B:$BO,MATCH(AD$1,'Published Hourly Data'!$B$1:$BO$1,0),TRUE)</f>
        <v>-18.057571496868938</v>
      </c>
      <c r="AE201" s="79">
        <f>VLOOKUP($A201,'Published Hourly Data'!$B:$BO,MATCH(AE$1,'Published Hourly Data'!$B$1:$BO$1,0),TRUE)</f>
        <v>170.03114767124765</v>
      </c>
      <c r="AF201" s="79">
        <f>VLOOKUP($A201,'Published Hourly Data'!$B:$BO,MATCH(AF$1,'Published Hourly Data'!$B$1:$BO$1,0),TRUE)</f>
        <v>1106</v>
      </c>
      <c r="AG201" s="79">
        <f>VLOOKUP($A201,'Published Hourly Data'!$B:$BO,MATCH(AG$1,'Published Hourly Data'!$B$1:$BO$1,0),TRUE)</f>
        <v>2580</v>
      </c>
      <c r="AH201" s="80">
        <f>VLOOKUP($A201,'Published Hourly Data'!$B:$BO,MATCH(AH$1,'Published Hourly Data'!$B$1:$BO$1,0),TRUE)</f>
        <v>1.4685182413874563E-2</v>
      </c>
      <c r="AI201" s="80">
        <f>VLOOKUP($A201,'Published Hourly Data'!$B:$BO,MATCH(AI$1,'Published Hourly Data'!$B$1:$BO$1,0),TRUE)</f>
        <v>0.14529227472053721</v>
      </c>
      <c r="AJ201" s="79">
        <f>VLOOKUP($A201,'Published Hourly Data'!$B:$BO,MATCH(AJ$1,'Published Hourly Data'!$B$1:$BO$1,0),TRUE)</f>
        <v>7</v>
      </c>
      <c r="AK201" s="79">
        <f t="shared" si="19"/>
        <v>7</v>
      </c>
      <c r="AL201" s="79" t="str">
        <f t="shared" si="20"/>
        <v/>
      </c>
    </row>
    <row r="202" spans="1:38" x14ac:dyDescent="0.25">
      <c r="A202" s="78">
        <f t="shared" si="18"/>
        <v>45027.625000000386</v>
      </c>
      <c r="B202" s="78">
        <f>VLOOKUP($A202,'Published Hourly Data'!$B:$BO,MATCH(B$1,'Published Hourly Data'!$B$1:$BO$1,0),TRUE)</f>
        <v>45027.333333333336</v>
      </c>
      <c r="C202" s="79">
        <f>VLOOKUP($A202,'Published Hourly Data'!$B:$BO,MATCH(C$1,'Published Hourly Data'!$B$1:$BO$1,0),TRUE)</f>
        <v>2956</v>
      </c>
      <c r="D202" s="79">
        <f>VLOOKUP($A202,'Published Hourly Data'!$B:$BO,MATCH(D$1,'Published Hourly Data'!$B$1:$BO$1,0),TRUE)</f>
        <v>2738</v>
      </c>
      <c r="E202" s="79">
        <f>VLOOKUP($A202,'Published Hourly Data'!$B:$BO,MATCH(E$1,'Published Hourly Data'!$B$1:$BO$1,0),TRUE)</f>
        <v>1231</v>
      </c>
      <c r="F202" s="79">
        <f>VLOOKUP($A202,'Published Hourly Data'!$B:$BO,MATCH(F$1,'Published Hourly Data'!$B$1:$BO$1,0),TRUE)</f>
        <v>-1507</v>
      </c>
      <c r="G202" s="79">
        <f>VLOOKUP($A202,'Published Hourly Data'!$B:$BO,MATCH(G$1,'Published Hourly Data'!$B$1:$BO$1,0),TRUE)</f>
        <v>0</v>
      </c>
      <c r="H202" s="79">
        <f>VLOOKUP($A202,'Published Hourly Data'!$B:$BO,MATCH(H$1,'Published Hourly Data'!$B$1:$BO$1,0),TRUE)</f>
        <v>0</v>
      </c>
      <c r="I202" s="79">
        <f>VLOOKUP($A202,'Published Hourly Data'!$B:$BO,MATCH(I$1,'Published Hourly Data'!$B$1:$BO$1,0),TRUE)</f>
        <v>0</v>
      </c>
      <c r="J202" s="79">
        <f>VLOOKUP($A202,'Published Hourly Data'!$B:$BO,MATCH(J$1,'Published Hourly Data'!$B$1:$BO$1,0),TRUE)</f>
        <v>0</v>
      </c>
      <c r="K202" s="79">
        <f>VLOOKUP($A202,'Published Hourly Data'!$B:$BO,MATCH(K$1,'Published Hourly Data'!$B$1:$BO$1,0),TRUE)</f>
        <v>526</v>
      </c>
      <c r="L202" s="79">
        <f>VLOOKUP($A202,'Published Hourly Data'!$B:$BO,MATCH(L$1,'Published Hourly Data'!$B$1:$BO$1,0),TRUE)</f>
        <v>87</v>
      </c>
      <c r="M202" s="79">
        <f>VLOOKUP($A202,'Published Hourly Data'!$B:$BO,MATCH(M$1,'Published Hourly Data'!$B$1:$BO$1,0),TRUE)</f>
        <v>583</v>
      </c>
      <c r="N202" s="79">
        <f>VLOOKUP($A202,'Published Hourly Data'!$B:$BO,MATCH(N$1,'Published Hourly Data'!$B$1:$BO$1,0),TRUE)</f>
        <v>35</v>
      </c>
      <c r="O202" s="79">
        <f>VLOOKUP($A202,'Published Hourly Data'!$B:$BO,MATCH(O$1,'Published Hourly Data'!$B$1:$BO$1,0),TRUE)</f>
        <v>0</v>
      </c>
      <c r="P202" s="79">
        <f>VLOOKUP($A202,'Published Hourly Data'!$B:$BO,MATCH(P$1,'Published Hourly Data'!$B$1:$BO$1,0),TRUE)</f>
        <v>230</v>
      </c>
      <c r="Q202" s="79">
        <f>VLOOKUP($A202,'Published Hourly Data'!$B:$BO,MATCH(Q$1,'Published Hourly Data'!$B$1:$BO$1,0),TRUE)</f>
        <v>0</v>
      </c>
      <c r="R202" s="79">
        <f>VLOOKUP($A202,'Published Hourly Data'!$B:$BO,MATCH(R$1,'Published Hourly Data'!$B$1:$BO$1,0),TRUE)</f>
        <v>-1077</v>
      </c>
      <c r="S202" s="79">
        <f>VLOOKUP($A202,'Published Hourly Data'!$B:$BO,MATCH(S$1,'Published Hourly Data'!$B$1:$BO$1,0),TRUE)</f>
        <v>9</v>
      </c>
      <c r="T202" s="79">
        <f>VLOOKUP($A202,'Published Hourly Data'!$B:$BO,MATCH(T$1,'Published Hourly Data'!$B$1:$BO$1,0),TRUE)</f>
        <v>-148</v>
      </c>
      <c r="U202" s="79">
        <f>VLOOKUP($A202,'Published Hourly Data'!$B:$BO,MATCH(U$1,'Published Hourly Data'!$B$1:$BO$1,0),TRUE)</f>
        <v>-384</v>
      </c>
      <c r="V202" s="79">
        <f>VLOOKUP($A202,'Published Hourly Data'!$B:$BO,MATCH(V$1,'Published Hourly Data'!$B$1:$BO$1,0),TRUE)</f>
        <v>0</v>
      </c>
      <c r="W202" s="79">
        <f>VLOOKUP($A202,'Published Hourly Data'!$B:$BO,MATCH(W$1,'Published Hourly Data'!$B$1:$BO$1,0),TRUE)</f>
        <v>-137</v>
      </c>
      <c r="X202" s="79">
        <f>VLOOKUP($A202,'Published Hourly Data'!$B:$BO,MATCH(X$1,'Published Hourly Data'!$B$1:$BO$1,0),TRUE)</f>
        <v>0</v>
      </c>
      <c r="Y202" s="79">
        <f>VLOOKUP($A202,'Published Hourly Data'!$B:$BO,MATCH(Y$1,'Published Hourly Data'!$B$1:$BO$1,0),TRUE)</f>
        <v>0</v>
      </c>
      <c r="Z202" s="79">
        <f>VLOOKUP($A202,'Published Hourly Data'!$B:$BO,MATCH(Z$1,'Published Hourly Data'!$B$1:$BO$1,0),TRUE)</f>
        <v>0</v>
      </c>
      <c r="AA202" s="79">
        <f>VLOOKUP($A202,'Published Hourly Data'!$B:$BO,MATCH(AA$1,'Published Hourly Data'!$B$1:$BO$1,0),TRUE)</f>
        <v>8.1998074731607193</v>
      </c>
      <c r="AB202" s="79">
        <f>VLOOKUP($A202,'Published Hourly Data'!$B:$BO,MATCH(AB$1,'Published Hourly Data'!$B$1:$BO$1,0),TRUE)</f>
        <v>8.1998074731607193</v>
      </c>
      <c r="AC202" s="79">
        <f>VLOOKUP($A202,'Published Hourly Data'!$B:$BO,MATCH(AC$1,'Published Hourly Data'!$B$1:$BO$1,0),TRUE)</f>
        <v>222.18193335248174</v>
      </c>
      <c r="AD202" s="79">
        <f>-VLOOKUP($A202,'Published Hourly Data'!$B:$BO,MATCH(AD$1,'Published Hourly Data'!$B$1:$BO$1,0),TRUE)</f>
        <v>-18.495544527151001</v>
      </c>
      <c r="AE202" s="79">
        <f>VLOOKUP($A202,'Published Hourly Data'!$B:$BO,MATCH(AE$1,'Published Hourly Data'!$B$1:$BO$1,0),TRUE)</f>
        <v>211.88619629849146</v>
      </c>
      <c r="AF202" s="79">
        <f>VLOOKUP($A202,'Published Hourly Data'!$B:$BO,MATCH(AF$1,'Published Hourly Data'!$B$1:$BO$1,0),TRUE)</f>
        <v>1231</v>
      </c>
      <c r="AG202" s="79">
        <f>VLOOKUP($A202,'Published Hourly Data'!$B:$BO,MATCH(AG$1,'Published Hourly Data'!$B$1:$BO$1,0),TRUE)</f>
        <v>2738</v>
      </c>
      <c r="AH202" s="80">
        <f>VLOOKUP($A202,'Published Hourly Data'!$B:$BO,MATCH(AH$1,'Published Hourly Data'!$B$1:$BO$1,0),TRUE)</f>
        <v>1.4685182413874561E-2</v>
      </c>
      <c r="AI202" s="80">
        <f>VLOOKUP($A202,'Published Hourly Data'!$B:$BO,MATCH(AI$1,'Published Hourly Data'!$B$1:$BO$1,0),TRUE)</f>
        <v>0.17060940324455084</v>
      </c>
      <c r="AJ202" s="79">
        <f>VLOOKUP($A202,'Published Hourly Data'!$B:$BO,MATCH(AJ$1,'Published Hourly Data'!$B$1:$BO$1,0),TRUE)</f>
        <v>8</v>
      </c>
      <c r="AK202" s="79">
        <f t="shared" si="19"/>
        <v>8</v>
      </c>
      <c r="AL202" s="79" t="str">
        <f t="shared" si="20"/>
        <v/>
      </c>
    </row>
    <row r="203" spans="1:38" x14ac:dyDescent="0.25">
      <c r="A203" s="78">
        <f t="shared" si="18"/>
        <v>45027.66666666705</v>
      </c>
      <c r="B203" s="78">
        <f>VLOOKUP($A203,'Published Hourly Data'!$B:$BO,MATCH(B$1,'Published Hourly Data'!$B$1:$BO$1,0),TRUE)</f>
        <v>45027.375</v>
      </c>
      <c r="C203" s="79">
        <f>VLOOKUP($A203,'Published Hourly Data'!$B:$BO,MATCH(C$1,'Published Hourly Data'!$B$1:$BO$1,0),TRUE)</f>
        <v>2928</v>
      </c>
      <c r="D203" s="79">
        <f>VLOOKUP($A203,'Published Hourly Data'!$B:$BO,MATCH(D$1,'Published Hourly Data'!$B$1:$BO$1,0),TRUE)</f>
        <v>2704</v>
      </c>
      <c r="E203" s="79">
        <f>VLOOKUP($A203,'Published Hourly Data'!$B:$BO,MATCH(E$1,'Published Hourly Data'!$B$1:$BO$1,0),TRUE)</f>
        <v>1321</v>
      </c>
      <c r="F203" s="79">
        <f>VLOOKUP($A203,'Published Hourly Data'!$B:$BO,MATCH(F$1,'Published Hourly Data'!$B$1:$BO$1,0),TRUE)</f>
        <v>-1383</v>
      </c>
      <c r="G203" s="79">
        <f>VLOOKUP($A203,'Published Hourly Data'!$B:$BO,MATCH(G$1,'Published Hourly Data'!$B$1:$BO$1,0),TRUE)</f>
        <v>0</v>
      </c>
      <c r="H203" s="79">
        <f>VLOOKUP($A203,'Published Hourly Data'!$B:$BO,MATCH(H$1,'Published Hourly Data'!$B$1:$BO$1,0),TRUE)</f>
        <v>0</v>
      </c>
      <c r="I203" s="79">
        <f>VLOOKUP($A203,'Published Hourly Data'!$B:$BO,MATCH(I$1,'Published Hourly Data'!$B$1:$BO$1,0),TRUE)</f>
        <v>0</v>
      </c>
      <c r="J203" s="79">
        <f>VLOOKUP($A203,'Published Hourly Data'!$B:$BO,MATCH(J$1,'Published Hourly Data'!$B$1:$BO$1,0),TRUE)</f>
        <v>0</v>
      </c>
      <c r="K203" s="79">
        <f>VLOOKUP($A203,'Published Hourly Data'!$B:$BO,MATCH(K$1,'Published Hourly Data'!$B$1:$BO$1,0),TRUE)</f>
        <v>404</v>
      </c>
      <c r="L203" s="79">
        <f>VLOOKUP($A203,'Published Hourly Data'!$B:$BO,MATCH(L$1,'Published Hourly Data'!$B$1:$BO$1,0),TRUE)</f>
        <v>286</v>
      </c>
      <c r="M203" s="79">
        <f>VLOOKUP($A203,'Published Hourly Data'!$B:$BO,MATCH(M$1,'Published Hourly Data'!$B$1:$BO$1,0),TRUE)</f>
        <v>602</v>
      </c>
      <c r="N203" s="79">
        <f>VLOOKUP($A203,'Published Hourly Data'!$B:$BO,MATCH(N$1,'Published Hourly Data'!$B$1:$BO$1,0),TRUE)</f>
        <v>29</v>
      </c>
      <c r="O203" s="79">
        <f>VLOOKUP($A203,'Published Hourly Data'!$B:$BO,MATCH(O$1,'Published Hourly Data'!$B$1:$BO$1,0),TRUE)</f>
        <v>0</v>
      </c>
      <c r="P203" s="79">
        <f>VLOOKUP($A203,'Published Hourly Data'!$B:$BO,MATCH(P$1,'Published Hourly Data'!$B$1:$BO$1,0),TRUE)</f>
        <v>263</v>
      </c>
      <c r="Q203" s="79">
        <f>VLOOKUP($A203,'Published Hourly Data'!$B:$BO,MATCH(Q$1,'Published Hourly Data'!$B$1:$BO$1,0),TRUE)</f>
        <v>0</v>
      </c>
      <c r="R203" s="79">
        <f>VLOOKUP($A203,'Published Hourly Data'!$B:$BO,MATCH(R$1,'Published Hourly Data'!$B$1:$BO$1,0),TRUE)</f>
        <v>-972</v>
      </c>
      <c r="S203" s="79">
        <f>VLOOKUP($A203,'Published Hourly Data'!$B:$BO,MATCH(S$1,'Published Hourly Data'!$B$1:$BO$1,0),TRUE)</f>
        <v>3</v>
      </c>
      <c r="T203" s="79">
        <f>VLOOKUP($A203,'Published Hourly Data'!$B:$BO,MATCH(T$1,'Published Hourly Data'!$B$1:$BO$1,0),TRUE)</f>
        <v>-139</v>
      </c>
      <c r="U203" s="79">
        <f>VLOOKUP($A203,'Published Hourly Data'!$B:$BO,MATCH(U$1,'Published Hourly Data'!$B$1:$BO$1,0),TRUE)</f>
        <v>-393</v>
      </c>
      <c r="V203" s="79">
        <f>VLOOKUP($A203,'Published Hourly Data'!$B:$BO,MATCH(V$1,'Published Hourly Data'!$B$1:$BO$1,0),TRUE)</f>
        <v>0</v>
      </c>
      <c r="W203" s="79">
        <f>VLOOKUP($A203,'Published Hourly Data'!$B:$BO,MATCH(W$1,'Published Hourly Data'!$B$1:$BO$1,0),TRUE)</f>
        <v>-145</v>
      </c>
      <c r="X203" s="79">
        <f>VLOOKUP($A203,'Published Hourly Data'!$B:$BO,MATCH(X$1,'Published Hourly Data'!$B$1:$BO$1,0),TRUE)</f>
        <v>0</v>
      </c>
      <c r="Y203" s="79">
        <f>VLOOKUP($A203,'Published Hourly Data'!$B:$BO,MATCH(Y$1,'Published Hourly Data'!$B$1:$BO$1,0),TRUE)</f>
        <v>0</v>
      </c>
      <c r="Z203" s="79">
        <f>VLOOKUP($A203,'Published Hourly Data'!$B:$BO,MATCH(Z$1,'Published Hourly Data'!$B$1:$BO$1,0),TRUE)</f>
        <v>0</v>
      </c>
      <c r="AA203" s="79">
        <f>VLOOKUP($A203,'Published Hourly Data'!$B:$BO,MATCH(AA$1,'Published Hourly Data'!$B$1:$BO$1,0),TRUE)</f>
        <v>8.7993059886639386</v>
      </c>
      <c r="AB203" s="79">
        <f>VLOOKUP($A203,'Published Hourly Data'!$B:$BO,MATCH(AB$1,'Published Hourly Data'!$B$1:$BO$1,0),TRUE)</f>
        <v>8.7993059886639386</v>
      </c>
      <c r="AC203" s="79">
        <f>VLOOKUP($A203,'Published Hourly Data'!$B:$BO,MATCH(AC$1,'Published Hourly Data'!$B$1:$BO$1,0),TRUE)</f>
        <v>197.83350916471119</v>
      </c>
      <c r="AD203" s="79">
        <f>-VLOOKUP($A203,'Published Hourly Data'!$B:$BO,MATCH(AD$1,'Published Hourly Data'!$B$1:$BO$1,0),TRUE)</f>
        <v>-18.50650802383764</v>
      </c>
      <c r="AE203" s="79">
        <f>VLOOKUP($A203,'Published Hourly Data'!$B:$BO,MATCH(AE$1,'Published Hourly Data'!$B$1:$BO$1,0),TRUE)</f>
        <v>188.12630712953751</v>
      </c>
      <c r="AF203" s="79">
        <f>VLOOKUP($A203,'Published Hourly Data'!$B:$BO,MATCH(AF$1,'Published Hourly Data'!$B$1:$BO$1,0),TRUE)</f>
        <v>1321</v>
      </c>
      <c r="AG203" s="79">
        <f>VLOOKUP($A203,'Published Hourly Data'!$B:$BO,MATCH(AG$1,'Published Hourly Data'!$B$1:$BO$1,0),TRUE)</f>
        <v>2704</v>
      </c>
      <c r="AH203" s="80">
        <f>VLOOKUP($A203,'Published Hourly Data'!$B:$BO,MATCH(AH$1,'Published Hourly Data'!$B$1:$BO$1,0),TRUE)</f>
        <v>1.4685182413874558E-2</v>
      </c>
      <c r="AI203" s="80">
        <f>VLOOKUP($A203,'Published Hourly Data'!$B:$BO,MATCH(AI$1,'Published Hourly Data'!$B$1:$BO$1,0),TRUE)</f>
        <v>0.15338277338162756</v>
      </c>
      <c r="AJ203" s="79">
        <f>VLOOKUP($A203,'Published Hourly Data'!$B:$BO,MATCH(AJ$1,'Published Hourly Data'!$B$1:$BO$1,0),TRUE)</f>
        <v>9</v>
      </c>
      <c r="AK203" s="79">
        <f t="shared" si="19"/>
        <v>9</v>
      </c>
      <c r="AL203" s="79" t="str">
        <f t="shared" si="20"/>
        <v/>
      </c>
    </row>
    <row r="204" spans="1:38" x14ac:dyDescent="0.25">
      <c r="A204" s="78">
        <f t="shared" si="18"/>
        <v>45027.708333333714</v>
      </c>
      <c r="B204" s="78">
        <f>VLOOKUP($A204,'Published Hourly Data'!$B:$BO,MATCH(B$1,'Published Hourly Data'!$B$1:$BO$1,0),TRUE)</f>
        <v>45027.416666666664</v>
      </c>
      <c r="C204" s="79">
        <f>VLOOKUP($A204,'Published Hourly Data'!$B:$BO,MATCH(C$1,'Published Hourly Data'!$B$1:$BO$1,0),TRUE)</f>
        <v>2855</v>
      </c>
      <c r="D204" s="79">
        <f>VLOOKUP($A204,'Published Hourly Data'!$B:$BO,MATCH(D$1,'Published Hourly Data'!$B$1:$BO$1,0),TRUE)</f>
        <v>2625</v>
      </c>
      <c r="E204" s="79">
        <f>VLOOKUP($A204,'Published Hourly Data'!$B:$BO,MATCH(E$1,'Published Hourly Data'!$B$1:$BO$1,0),TRUE)</f>
        <v>1382</v>
      </c>
      <c r="F204" s="79">
        <f>VLOOKUP($A204,'Published Hourly Data'!$B:$BO,MATCH(F$1,'Published Hourly Data'!$B$1:$BO$1,0),TRUE)</f>
        <v>-1243</v>
      </c>
      <c r="G204" s="79">
        <f>VLOOKUP($A204,'Published Hourly Data'!$B:$BO,MATCH(G$1,'Published Hourly Data'!$B$1:$BO$1,0),TRUE)</f>
        <v>0</v>
      </c>
      <c r="H204" s="79">
        <f>VLOOKUP($A204,'Published Hourly Data'!$B:$BO,MATCH(H$1,'Published Hourly Data'!$B$1:$BO$1,0),TRUE)</f>
        <v>0</v>
      </c>
      <c r="I204" s="79">
        <f>VLOOKUP($A204,'Published Hourly Data'!$B:$BO,MATCH(I$1,'Published Hourly Data'!$B$1:$BO$1,0),TRUE)</f>
        <v>0</v>
      </c>
      <c r="J204" s="79">
        <f>VLOOKUP($A204,'Published Hourly Data'!$B:$BO,MATCH(J$1,'Published Hourly Data'!$B$1:$BO$1,0),TRUE)</f>
        <v>0</v>
      </c>
      <c r="K204" s="79">
        <f>VLOOKUP($A204,'Published Hourly Data'!$B:$BO,MATCH(K$1,'Published Hourly Data'!$B$1:$BO$1,0),TRUE)</f>
        <v>467</v>
      </c>
      <c r="L204" s="79">
        <f>VLOOKUP($A204,'Published Hourly Data'!$B:$BO,MATCH(L$1,'Published Hourly Data'!$B$1:$BO$1,0),TRUE)</f>
        <v>286</v>
      </c>
      <c r="M204" s="79">
        <f>VLOOKUP($A204,'Published Hourly Data'!$B:$BO,MATCH(M$1,'Published Hourly Data'!$B$1:$BO$1,0),TRUE)</f>
        <v>599</v>
      </c>
      <c r="N204" s="79">
        <f>VLOOKUP($A204,'Published Hourly Data'!$B:$BO,MATCH(N$1,'Published Hourly Data'!$B$1:$BO$1,0),TRUE)</f>
        <v>30</v>
      </c>
      <c r="O204" s="79">
        <f>VLOOKUP($A204,'Published Hourly Data'!$B:$BO,MATCH(O$1,'Published Hourly Data'!$B$1:$BO$1,0),TRUE)</f>
        <v>0</v>
      </c>
      <c r="P204" s="79">
        <f>VLOOKUP($A204,'Published Hourly Data'!$B:$BO,MATCH(P$1,'Published Hourly Data'!$B$1:$BO$1,0),TRUE)</f>
        <v>282</v>
      </c>
      <c r="Q204" s="79">
        <f>VLOOKUP($A204,'Published Hourly Data'!$B:$BO,MATCH(Q$1,'Published Hourly Data'!$B$1:$BO$1,0),TRUE)</f>
        <v>0</v>
      </c>
      <c r="R204" s="79">
        <f>VLOOKUP($A204,'Published Hourly Data'!$B:$BO,MATCH(R$1,'Published Hourly Data'!$B$1:$BO$1,0),TRUE)</f>
        <v>-842</v>
      </c>
      <c r="S204" s="79">
        <f>VLOOKUP($A204,'Published Hourly Data'!$B:$BO,MATCH(S$1,'Published Hourly Data'!$B$1:$BO$1,0),TRUE)</f>
        <v>-4</v>
      </c>
      <c r="T204" s="79">
        <f>VLOOKUP($A204,'Published Hourly Data'!$B:$BO,MATCH(T$1,'Published Hourly Data'!$B$1:$BO$1,0),TRUE)</f>
        <v>-132</v>
      </c>
      <c r="U204" s="79">
        <f>VLOOKUP($A204,'Published Hourly Data'!$B:$BO,MATCH(U$1,'Published Hourly Data'!$B$1:$BO$1,0),TRUE)</f>
        <v>-407</v>
      </c>
      <c r="V204" s="79">
        <f>VLOOKUP($A204,'Published Hourly Data'!$B:$BO,MATCH(V$1,'Published Hourly Data'!$B$1:$BO$1,0),TRUE)</f>
        <v>0</v>
      </c>
      <c r="W204" s="79">
        <f>VLOOKUP($A204,'Published Hourly Data'!$B:$BO,MATCH(W$1,'Published Hourly Data'!$B$1:$BO$1,0),TRUE)</f>
        <v>-140</v>
      </c>
      <c r="X204" s="79">
        <f>VLOOKUP($A204,'Published Hourly Data'!$B:$BO,MATCH(X$1,'Published Hourly Data'!$B$1:$BO$1,0),TRUE)</f>
        <v>0</v>
      </c>
      <c r="Y204" s="79">
        <f>VLOOKUP($A204,'Published Hourly Data'!$B:$BO,MATCH(Y$1,'Published Hourly Data'!$B$1:$BO$1,0),TRUE)</f>
        <v>0</v>
      </c>
      <c r="Z204" s="79">
        <f>VLOOKUP($A204,'Published Hourly Data'!$B:$BO,MATCH(Z$1,'Published Hourly Data'!$B$1:$BO$1,0),TRUE)</f>
        <v>0</v>
      </c>
      <c r="AA204" s="79">
        <f>VLOOKUP($A204,'Published Hourly Data'!$B:$BO,MATCH(AA$1,'Published Hourly Data'!$B$1:$BO$1,0),TRUE)</f>
        <v>9.2056327602827928</v>
      </c>
      <c r="AB204" s="79">
        <f>VLOOKUP($A204,'Published Hourly Data'!$B:$BO,MATCH(AB$1,'Published Hourly Data'!$B$1:$BO$1,0),TRUE)</f>
        <v>9.2056327602827928</v>
      </c>
      <c r="AC204" s="79">
        <f>VLOOKUP($A204,'Published Hourly Data'!$B:$BO,MATCH(AC$1,'Published Hourly Data'!$B$1:$BO$1,0),TRUE)</f>
        <v>192.96586226825175</v>
      </c>
      <c r="AD204" s="79">
        <f>-VLOOKUP($A204,'Published Hourly Data'!$B:$BO,MATCH(AD$1,'Published Hourly Data'!$B$1:$BO$1,0),TRUE)</f>
        <v>-19.612095492964137</v>
      </c>
      <c r="AE204" s="79">
        <f>VLOOKUP($A204,'Published Hourly Data'!$B:$BO,MATCH(AE$1,'Published Hourly Data'!$B$1:$BO$1,0),TRUE)</f>
        <v>182.55939953557041</v>
      </c>
      <c r="AF204" s="79">
        <f>VLOOKUP($A204,'Published Hourly Data'!$B:$BO,MATCH(AF$1,'Published Hourly Data'!$B$1:$BO$1,0),TRUE)</f>
        <v>1382</v>
      </c>
      <c r="AG204" s="79">
        <f>VLOOKUP($A204,'Published Hourly Data'!$B:$BO,MATCH(AG$1,'Published Hourly Data'!$B$1:$BO$1,0),TRUE)</f>
        <v>2625</v>
      </c>
      <c r="AH204" s="80">
        <f>VLOOKUP($A204,'Published Hourly Data'!$B:$BO,MATCH(AH$1,'Published Hourly Data'!$B$1:$BO$1,0),TRUE)</f>
        <v>1.4685182413874565E-2</v>
      </c>
      <c r="AI204" s="80">
        <f>VLOOKUP($A204,'Published Hourly Data'!$B:$BO,MATCH(AI$1,'Published Hourly Data'!$B$1:$BO$1,0),TRUE)</f>
        <v>0.15332346796347016</v>
      </c>
      <c r="AJ204" s="79">
        <f>VLOOKUP($A204,'Published Hourly Data'!$B:$BO,MATCH(AJ$1,'Published Hourly Data'!$B$1:$BO$1,0),TRUE)</f>
        <v>10</v>
      </c>
      <c r="AK204" s="79">
        <f t="shared" si="19"/>
        <v>10</v>
      </c>
      <c r="AL204" s="79" t="str">
        <f t="shared" si="20"/>
        <v/>
      </c>
    </row>
    <row r="205" spans="1:38" x14ac:dyDescent="0.25">
      <c r="A205" s="78">
        <f t="shared" si="18"/>
        <v>45027.750000000378</v>
      </c>
      <c r="B205" s="78">
        <f>VLOOKUP($A205,'Published Hourly Data'!$B:$BO,MATCH(B$1,'Published Hourly Data'!$B$1:$BO$1,0),TRUE)</f>
        <v>45027.458333333336</v>
      </c>
      <c r="C205" s="79">
        <f>VLOOKUP($A205,'Published Hourly Data'!$B:$BO,MATCH(C$1,'Published Hourly Data'!$B$1:$BO$1,0),TRUE)</f>
        <v>2760</v>
      </c>
      <c r="D205" s="79">
        <f>VLOOKUP($A205,'Published Hourly Data'!$B:$BO,MATCH(D$1,'Published Hourly Data'!$B$1:$BO$1,0),TRUE)</f>
        <v>2546</v>
      </c>
      <c r="E205" s="79">
        <f>VLOOKUP($A205,'Published Hourly Data'!$B:$BO,MATCH(E$1,'Published Hourly Data'!$B$1:$BO$1,0),TRUE)</f>
        <v>1387</v>
      </c>
      <c r="F205" s="79">
        <f>VLOOKUP($A205,'Published Hourly Data'!$B:$BO,MATCH(F$1,'Published Hourly Data'!$B$1:$BO$1,0),TRUE)</f>
        <v>-1159</v>
      </c>
      <c r="G205" s="79">
        <f>VLOOKUP($A205,'Published Hourly Data'!$B:$BO,MATCH(G$1,'Published Hourly Data'!$B$1:$BO$1,0),TRUE)</f>
        <v>0</v>
      </c>
      <c r="H205" s="79">
        <f>VLOOKUP($A205,'Published Hourly Data'!$B:$BO,MATCH(H$1,'Published Hourly Data'!$B$1:$BO$1,0),TRUE)</f>
        <v>0</v>
      </c>
      <c r="I205" s="79">
        <f>VLOOKUP($A205,'Published Hourly Data'!$B:$BO,MATCH(I$1,'Published Hourly Data'!$B$1:$BO$1,0),TRUE)</f>
        <v>0</v>
      </c>
      <c r="J205" s="79">
        <f>VLOOKUP($A205,'Published Hourly Data'!$B:$BO,MATCH(J$1,'Published Hourly Data'!$B$1:$BO$1,0),TRUE)</f>
        <v>0</v>
      </c>
      <c r="K205" s="79">
        <f>VLOOKUP($A205,'Published Hourly Data'!$B:$BO,MATCH(K$1,'Published Hourly Data'!$B$1:$BO$1,0),TRUE)</f>
        <v>460</v>
      </c>
      <c r="L205" s="79">
        <f>VLOOKUP($A205,'Published Hourly Data'!$B:$BO,MATCH(L$1,'Published Hourly Data'!$B$1:$BO$1,0),TRUE)</f>
        <v>277</v>
      </c>
      <c r="M205" s="79">
        <f>VLOOKUP($A205,'Published Hourly Data'!$B:$BO,MATCH(M$1,'Published Hourly Data'!$B$1:$BO$1,0),TRUE)</f>
        <v>615</v>
      </c>
      <c r="N205" s="79">
        <f>VLOOKUP($A205,'Published Hourly Data'!$B:$BO,MATCH(N$1,'Published Hourly Data'!$B$1:$BO$1,0),TRUE)</f>
        <v>35</v>
      </c>
      <c r="O205" s="79">
        <f>VLOOKUP($A205,'Published Hourly Data'!$B:$BO,MATCH(O$1,'Published Hourly Data'!$B$1:$BO$1,0),TRUE)</f>
        <v>0</v>
      </c>
      <c r="P205" s="79">
        <f>VLOOKUP($A205,'Published Hourly Data'!$B:$BO,MATCH(P$1,'Published Hourly Data'!$B$1:$BO$1,0),TRUE)</f>
        <v>288</v>
      </c>
      <c r="Q205" s="79">
        <f>VLOOKUP($A205,'Published Hourly Data'!$B:$BO,MATCH(Q$1,'Published Hourly Data'!$B$1:$BO$1,0),TRUE)</f>
        <v>0</v>
      </c>
      <c r="R205" s="79">
        <f>VLOOKUP($A205,'Published Hourly Data'!$B:$BO,MATCH(R$1,'Published Hourly Data'!$B$1:$BO$1,0),TRUE)</f>
        <v>-887</v>
      </c>
      <c r="S205" s="79">
        <f>VLOOKUP($A205,'Published Hourly Data'!$B:$BO,MATCH(S$1,'Published Hourly Data'!$B$1:$BO$1,0),TRUE)</f>
        <v>-3</v>
      </c>
      <c r="T205" s="79">
        <f>VLOOKUP($A205,'Published Hourly Data'!$B:$BO,MATCH(T$1,'Published Hourly Data'!$B$1:$BO$1,0),TRUE)</f>
        <v>-124</v>
      </c>
      <c r="U205" s="79">
        <f>VLOOKUP($A205,'Published Hourly Data'!$B:$BO,MATCH(U$1,'Published Hourly Data'!$B$1:$BO$1,0),TRUE)</f>
        <v>-292</v>
      </c>
      <c r="V205" s="79">
        <f>VLOOKUP($A205,'Published Hourly Data'!$B:$BO,MATCH(V$1,'Published Hourly Data'!$B$1:$BO$1,0),TRUE)</f>
        <v>0</v>
      </c>
      <c r="W205" s="79">
        <f>VLOOKUP($A205,'Published Hourly Data'!$B:$BO,MATCH(W$1,'Published Hourly Data'!$B$1:$BO$1,0),TRUE)</f>
        <v>-141</v>
      </c>
      <c r="X205" s="79">
        <f>VLOOKUP($A205,'Published Hourly Data'!$B:$BO,MATCH(X$1,'Published Hourly Data'!$B$1:$BO$1,0),TRUE)</f>
        <v>0</v>
      </c>
      <c r="Y205" s="79">
        <f>VLOOKUP($A205,'Published Hourly Data'!$B:$BO,MATCH(Y$1,'Published Hourly Data'!$B$1:$BO$1,0),TRUE)</f>
        <v>0</v>
      </c>
      <c r="Z205" s="79">
        <f>VLOOKUP($A205,'Published Hourly Data'!$B:$BO,MATCH(Z$1,'Published Hourly Data'!$B$1:$BO$1,0),TRUE)</f>
        <v>0</v>
      </c>
      <c r="AA205" s="79">
        <f>VLOOKUP($A205,'Published Hourly Data'!$B:$BO,MATCH(AA$1,'Published Hourly Data'!$B$1:$BO$1,0),TRUE)</f>
        <v>9.2389382333662997</v>
      </c>
      <c r="AB205" s="79">
        <f>VLOOKUP($A205,'Published Hourly Data'!$B:$BO,MATCH(AB$1,'Published Hourly Data'!$B$1:$BO$1,0),TRUE)</f>
        <v>9.2389382333662997</v>
      </c>
      <c r="AC205" s="79">
        <f>VLOOKUP($A205,'Published Hourly Data'!$B:$BO,MATCH(AC$1,'Published Hourly Data'!$B$1:$BO$1,0),TRUE)</f>
        <v>174.67879137276671</v>
      </c>
      <c r="AD205" s="79">
        <f>-VLOOKUP($A205,'Published Hourly Data'!$B:$BO,MATCH(AD$1,'Published Hourly Data'!$B$1:$BO$1,0),TRUE)</f>
        <v>-18.690298562655713</v>
      </c>
      <c r="AE205" s="79">
        <f>VLOOKUP($A205,'Published Hourly Data'!$B:$BO,MATCH(AE$1,'Published Hourly Data'!$B$1:$BO$1,0),TRUE)</f>
        <v>165.22743104347728</v>
      </c>
      <c r="AF205" s="79">
        <f>VLOOKUP($A205,'Published Hourly Data'!$B:$BO,MATCH(AF$1,'Published Hourly Data'!$B$1:$BO$1,0),TRUE)</f>
        <v>1387</v>
      </c>
      <c r="AG205" s="79">
        <f>VLOOKUP($A205,'Published Hourly Data'!$B:$BO,MATCH(AG$1,'Published Hourly Data'!$B$1:$BO$1,0),TRUE)</f>
        <v>2546</v>
      </c>
      <c r="AH205" s="80">
        <f>VLOOKUP($A205,'Published Hourly Data'!$B:$BO,MATCH(AH$1,'Published Hourly Data'!$B$1:$BO$1,0),TRUE)</f>
        <v>1.4685182413874556E-2</v>
      </c>
      <c r="AI205" s="80">
        <f>VLOOKUP($A205,'Published Hourly Data'!$B:$BO,MATCH(AI$1,'Published Hourly Data'!$B$1:$BO$1,0),TRUE)</f>
        <v>0.14307293755972933</v>
      </c>
      <c r="AJ205" s="79">
        <f>VLOOKUP($A205,'Published Hourly Data'!$B:$BO,MATCH(AJ$1,'Published Hourly Data'!$B$1:$BO$1,0),TRUE)</f>
        <v>11</v>
      </c>
      <c r="AK205" s="79">
        <f t="shared" si="19"/>
        <v>11</v>
      </c>
      <c r="AL205" s="79" t="str">
        <f t="shared" si="20"/>
        <v/>
      </c>
    </row>
    <row r="206" spans="1:38" x14ac:dyDescent="0.25">
      <c r="A206" s="78">
        <f t="shared" si="18"/>
        <v>45027.791666667043</v>
      </c>
      <c r="B206" s="78">
        <f>VLOOKUP($A206,'Published Hourly Data'!$B:$BO,MATCH(B$1,'Published Hourly Data'!$B$1:$BO$1,0),TRUE)</f>
        <v>45027.5</v>
      </c>
      <c r="C206" s="79">
        <f>VLOOKUP($A206,'Published Hourly Data'!$B:$BO,MATCH(C$1,'Published Hourly Data'!$B$1:$BO$1,0),TRUE)</f>
        <v>2667</v>
      </c>
      <c r="D206" s="79">
        <f>VLOOKUP($A206,'Published Hourly Data'!$B:$BO,MATCH(D$1,'Published Hourly Data'!$B$1:$BO$1,0),TRUE)</f>
        <v>2493</v>
      </c>
      <c r="E206" s="79">
        <f>VLOOKUP($A206,'Published Hourly Data'!$B:$BO,MATCH(E$1,'Published Hourly Data'!$B$1:$BO$1,0),TRUE)</f>
        <v>1329</v>
      </c>
      <c r="F206" s="79">
        <f>VLOOKUP($A206,'Published Hourly Data'!$B:$BO,MATCH(F$1,'Published Hourly Data'!$B$1:$BO$1,0),TRUE)</f>
        <v>-1164</v>
      </c>
      <c r="G206" s="79">
        <f>VLOOKUP($A206,'Published Hourly Data'!$B:$BO,MATCH(G$1,'Published Hourly Data'!$B$1:$BO$1,0),TRUE)</f>
        <v>0</v>
      </c>
      <c r="H206" s="79">
        <f>VLOOKUP($A206,'Published Hourly Data'!$B:$BO,MATCH(H$1,'Published Hourly Data'!$B$1:$BO$1,0),TRUE)</f>
        <v>0</v>
      </c>
      <c r="I206" s="79">
        <f>VLOOKUP($A206,'Published Hourly Data'!$B:$BO,MATCH(I$1,'Published Hourly Data'!$B$1:$BO$1,0),TRUE)</f>
        <v>0</v>
      </c>
      <c r="J206" s="79">
        <f>VLOOKUP($A206,'Published Hourly Data'!$B:$BO,MATCH(J$1,'Published Hourly Data'!$B$1:$BO$1,0),TRUE)</f>
        <v>0</v>
      </c>
      <c r="K206" s="79">
        <f>VLOOKUP($A206,'Published Hourly Data'!$B:$BO,MATCH(K$1,'Published Hourly Data'!$B$1:$BO$1,0),TRUE)</f>
        <v>414</v>
      </c>
      <c r="L206" s="79">
        <f>VLOOKUP($A206,'Published Hourly Data'!$B:$BO,MATCH(L$1,'Published Hourly Data'!$B$1:$BO$1,0),TRUE)</f>
        <v>237</v>
      </c>
      <c r="M206" s="79">
        <f>VLOOKUP($A206,'Published Hourly Data'!$B:$BO,MATCH(M$1,'Published Hourly Data'!$B$1:$BO$1,0),TRUE)</f>
        <v>643</v>
      </c>
      <c r="N206" s="79">
        <f>VLOOKUP($A206,'Published Hourly Data'!$B:$BO,MATCH(N$1,'Published Hourly Data'!$B$1:$BO$1,0),TRUE)</f>
        <v>35</v>
      </c>
      <c r="O206" s="79">
        <f>VLOOKUP($A206,'Published Hourly Data'!$B:$BO,MATCH(O$1,'Published Hourly Data'!$B$1:$BO$1,0),TRUE)</f>
        <v>0</v>
      </c>
      <c r="P206" s="79">
        <f>VLOOKUP($A206,'Published Hourly Data'!$B:$BO,MATCH(P$1,'Published Hourly Data'!$B$1:$BO$1,0),TRUE)</f>
        <v>295</v>
      </c>
      <c r="Q206" s="79">
        <f>VLOOKUP($A206,'Published Hourly Data'!$B:$BO,MATCH(Q$1,'Published Hourly Data'!$B$1:$BO$1,0),TRUE)</f>
        <v>0</v>
      </c>
      <c r="R206" s="79">
        <f>VLOOKUP($A206,'Published Hourly Data'!$B:$BO,MATCH(R$1,'Published Hourly Data'!$B$1:$BO$1,0),TRUE)</f>
        <v>-1166</v>
      </c>
      <c r="S206" s="79">
        <f>VLOOKUP($A206,'Published Hourly Data'!$B:$BO,MATCH(S$1,'Published Hourly Data'!$B$1:$BO$1,0),TRUE)</f>
        <v>-1</v>
      </c>
      <c r="T206" s="79">
        <f>VLOOKUP($A206,'Published Hourly Data'!$B:$BO,MATCH(T$1,'Published Hourly Data'!$B$1:$BO$1,0),TRUE)</f>
        <v>-123</v>
      </c>
      <c r="U206" s="79">
        <f>VLOOKUP($A206,'Published Hourly Data'!$B:$BO,MATCH(U$1,'Published Hourly Data'!$B$1:$BO$1,0),TRUE)</f>
        <v>-26</v>
      </c>
      <c r="V206" s="79">
        <f>VLOOKUP($A206,'Published Hourly Data'!$B:$BO,MATCH(V$1,'Published Hourly Data'!$B$1:$BO$1,0),TRUE)</f>
        <v>0</v>
      </c>
      <c r="W206" s="79">
        <f>VLOOKUP($A206,'Published Hourly Data'!$B:$BO,MATCH(W$1,'Published Hourly Data'!$B$1:$BO$1,0),TRUE)</f>
        <v>-143</v>
      </c>
      <c r="X206" s="79">
        <f>VLOOKUP($A206,'Published Hourly Data'!$B:$BO,MATCH(X$1,'Published Hourly Data'!$B$1:$BO$1,0),TRUE)</f>
        <v>0</v>
      </c>
      <c r="Y206" s="79">
        <f>VLOOKUP($A206,'Published Hourly Data'!$B:$BO,MATCH(Y$1,'Published Hourly Data'!$B$1:$BO$1,0),TRUE)</f>
        <v>0</v>
      </c>
      <c r="Z206" s="79">
        <f>VLOOKUP($A206,'Published Hourly Data'!$B:$BO,MATCH(Z$1,'Published Hourly Data'!$B$1:$BO$1,0),TRUE)</f>
        <v>0</v>
      </c>
      <c r="AA206" s="79">
        <f>VLOOKUP($A206,'Published Hourly Data'!$B:$BO,MATCH(AA$1,'Published Hourly Data'!$B$1:$BO$1,0),TRUE)</f>
        <v>8.8525947455975587</v>
      </c>
      <c r="AB206" s="79">
        <f>VLOOKUP($A206,'Published Hourly Data'!$B:$BO,MATCH(AB$1,'Published Hourly Data'!$B$1:$BO$1,0),TRUE)</f>
        <v>8.8525947455975587</v>
      </c>
      <c r="AC206" s="79">
        <f>VLOOKUP($A206,'Published Hourly Data'!$B:$BO,MATCH(AC$1,'Published Hourly Data'!$B$1:$BO$1,0),TRUE)</f>
        <v>154.0331620735235</v>
      </c>
      <c r="AD206" s="79">
        <f>-VLOOKUP($A206,'Published Hourly Data'!$B:$BO,MATCH(AD$1,'Published Hourly Data'!$B$1:$BO$1,0),TRUE)</f>
        <v>-17.235042418092078</v>
      </c>
      <c r="AE206" s="79">
        <f>VLOOKUP($A206,'Published Hourly Data'!$B:$BO,MATCH(AE$1,'Published Hourly Data'!$B$1:$BO$1,0),TRUE)</f>
        <v>145.65071440102901</v>
      </c>
      <c r="AF206" s="79">
        <f>VLOOKUP($A206,'Published Hourly Data'!$B:$BO,MATCH(AF$1,'Published Hourly Data'!$B$1:$BO$1,0),TRUE)</f>
        <v>1329</v>
      </c>
      <c r="AG206" s="79">
        <f>VLOOKUP($A206,'Published Hourly Data'!$B:$BO,MATCH(AG$1,'Published Hourly Data'!$B$1:$BO$1,0),TRUE)</f>
        <v>2493</v>
      </c>
      <c r="AH206" s="80">
        <f>VLOOKUP($A206,'Published Hourly Data'!$B:$BO,MATCH(AH$1,'Published Hourly Data'!$B$1:$BO$1,0),TRUE)</f>
        <v>1.4685182413874559E-2</v>
      </c>
      <c r="AI206" s="80">
        <f>VLOOKUP($A206,'Published Hourly Data'!$B:$BO,MATCH(AI$1,'Published Hourly Data'!$B$1:$BO$1,0),TRUE)</f>
        <v>0.12880243801957342</v>
      </c>
      <c r="AJ206" s="79">
        <f>VLOOKUP($A206,'Published Hourly Data'!$B:$BO,MATCH(AJ$1,'Published Hourly Data'!$B$1:$BO$1,0),TRUE)</f>
        <v>12</v>
      </c>
      <c r="AK206" s="79">
        <f t="shared" si="19"/>
        <v>12</v>
      </c>
      <c r="AL206" s="79" t="str">
        <f t="shared" si="20"/>
        <v/>
      </c>
    </row>
    <row r="207" spans="1:38" x14ac:dyDescent="0.25">
      <c r="A207" s="78">
        <f t="shared" si="18"/>
        <v>45027.833333333707</v>
      </c>
      <c r="B207" s="78">
        <f>VLOOKUP($A207,'Published Hourly Data'!$B:$BO,MATCH(B$1,'Published Hourly Data'!$B$1:$BO$1,0),TRUE)</f>
        <v>45027.541666666664</v>
      </c>
      <c r="C207" s="79">
        <f>VLOOKUP($A207,'Published Hourly Data'!$B:$BO,MATCH(C$1,'Published Hourly Data'!$B$1:$BO$1,0),TRUE)</f>
        <v>2602</v>
      </c>
      <c r="D207" s="79">
        <f>VLOOKUP($A207,'Published Hourly Data'!$B:$BO,MATCH(D$1,'Published Hourly Data'!$B$1:$BO$1,0),TRUE)</f>
        <v>2432</v>
      </c>
      <c r="E207" s="79">
        <f>VLOOKUP($A207,'Published Hourly Data'!$B:$BO,MATCH(E$1,'Published Hourly Data'!$B$1:$BO$1,0),TRUE)</f>
        <v>1241</v>
      </c>
      <c r="F207" s="79">
        <f>VLOOKUP($A207,'Published Hourly Data'!$B:$BO,MATCH(F$1,'Published Hourly Data'!$B$1:$BO$1,0),TRUE)</f>
        <v>-1191</v>
      </c>
      <c r="G207" s="79">
        <f>VLOOKUP($A207,'Published Hourly Data'!$B:$BO,MATCH(G$1,'Published Hourly Data'!$B$1:$BO$1,0),TRUE)</f>
        <v>0</v>
      </c>
      <c r="H207" s="79">
        <f>VLOOKUP($A207,'Published Hourly Data'!$B:$BO,MATCH(H$1,'Published Hourly Data'!$B$1:$BO$1,0),TRUE)</f>
        <v>0</v>
      </c>
      <c r="I207" s="79">
        <f>VLOOKUP($A207,'Published Hourly Data'!$B:$BO,MATCH(I$1,'Published Hourly Data'!$B$1:$BO$1,0),TRUE)</f>
        <v>0</v>
      </c>
      <c r="J207" s="79">
        <f>VLOOKUP($A207,'Published Hourly Data'!$B:$BO,MATCH(J$1,'Published Hourly Data'!$B$1:$BO$1,0),TRUE)</f>
        <v>0</v>
      </c>
      <c r="K207" s="79">
        <f>VLOOKUP($A207,'Published Hourly Data'!$B:$BO,MATCH(K$1,'Published Hourly Data'!$B$1:$BO$1,0),TRUE)</f>
        <v>349</v>
      </c>
      <c r="L207" s="79">
        <f>VLOOKUP($A207,'Published Hourly Data'!$B:$BO,MATCH(L$1,'Published Hourly Data'!$B$1:$BO$1,0),TRUE)</f>
        <v>245</v>
      </c>
      <c r="M207" s="79">
        <f>VLOOKUP($A207,'Published Hourly Data'!$B:$BO,MATCH(M$1,'Published Hourly Data'!$B$1:$BO$1,0),TRUE)</f>
        <v>612</v>
      </c>
      <c r="N207" s="79">
        <f>VLOOKUP($A207,'Published Hourly Data'!$B:$BO,MATCH(N$1,'Published Hourly Data'!$B$1:$BO$1,0),TRUE)</f>
        <v>35</v>
      </c>
      <c r="O207" s="79">
        <f>VLOOKUP($A207,'Published Hourly Data'!$B:$BO,MATCH(O$1,'Published Hourly Data'!$B$1:$BO$1,0),TRUE)</f>
        <v>0</v>
      </c>
      <c r="P207" s="79">
        <f>VLOOKUP($A207,'Published Hourly Data'!$B:$BO,MATCH(P$1,'Published Hourly Data'!$B$1:$BO$1,0),TRUE)</f>
        <v>305</v>
      </c>
      <c r="Q207" s="79">
        <f>VLOOKUP($A207,'Published Hourly Data'!$B:$BO,MATCH(Q$1,'Published Hourly Data'!$B$1:$BO$1,0),TRUE)</f>
        <v>0</v>
      </c>
      <c r="R207" s="79">
        <f>VLOOKUP($A207,'Published Hourly Data'!$B:$BO,MATCH(R$1,'Published Hourly Data'!$B$1:$BO$1,0),TRUE)</f>
        <v>-1146</v>
      </c>
      <c r="S207" s="79">
        <f>VLOOKUP($A207,'Published Hourly Data'!$B:$BO,MATCH(S$1,'Published Hourly Data'!$B$1:$BO$1,0),TRUE)</f>
        <v>-3</v>
      </c>
      <c r="T207" s="79">
        <f>VLOOKUP($A207,'Published Hourly Data'!$B:$BO,MATCH(T$1,'Published Hourly Data'!$B$1:$BO$1,0),TRUE)</f>
        <v>-121</v>
      </c>
      <c r="U207" s="79">
        <f>VLOOKUP($A207,'Published Hourly Data'!$B:$BO,MATCH(U$1,'Published Hourly Data'!$B$1:$BO$1,0),TRUE)</f>
        <v>-86</v>
      </c>
      <c r="V207" s="79">
        <f>VLOOKUP($A207,'Published Hourly Data'!$B:$BO,MATCH(V$1,'Published Hourly Data'!$B$1:$BO$1,0),TRUE)</f>
        <v>0</v>
      </c>
      <c r="W207" s="79">
        <f>VLOOKUP($A207,'Published Hourly Data'!$B:$BO,MATCH(W$1,'Published Hourly Data'!$B$1:$BO$1,0),TRUE)</f>
        <v>-140</v>
      </c>
      <c r="X207" s="79">
        <f>VLOOKUP($A207,'Published Hourly Data'!$B:$BO,MATCH(X$1,'Published Hourly Data'!$B$1:$BO$1,0),TRUE)</f>
        <v>0</v>
      </c>
      <c r="Y207" s="79">
        <f>VLOOKUP($A207,'Published Hourly Data'!$B:$BO,MATCH(Y$1,'Published Hourly Data'!$B$1:$BO$1,0),TRUE)</f>
        <v>0</v>
      </c>
      <c r="Z207" s="79">
        <f>VLOOKUP($A207,'Published Hourly Data'!$B:$BO,MATCH(Z$1,'Published Hourly Data'!$B$1:$BO$1,0),TRUE)</f>
        <v>0</v>
      </c>
      <c r="AA207" s="79">
        <f>VLOOKUP($A207,'Published Hourly Data'!$B:$BO,MATCH(AA$1,'Published Hourly Data'!$B$1:$BO$1,0),TRUE)</f>
        <v>8.2664184193277439</v>
      </c>
      <c r="AB207" s="79">
        <f>VLOOKUP($A207,'Published Hourly Data'!$B:$BO,MATCH(AB$1,'Published Hourly Data'!$B$1:$BO$1,0),TRUE)</f>
        <v>8.2664184193277439</v>
      </c>
      <c r="AC207" s="79">
        <f>VLOOKUP($A207,'Published Hourly Data'!$B:$BO,MATCH(AC$1,'Published Hourly Data'!$B$1:$BO$1,0),TRUE)</f>
        <v>162.21680408973742</v>
      </c>
      <c r="AD207" s="79">
        <f>-VLOOKUP($A207,'Published Hourly Data'!$B:$BO,MATCH(AD$1,'Published Hourly Data'!$B$1:$BO$1,0),TRUE)</f>
        <v>-18.997947703786949</v>
      </c>
      <c r="AE207" s="79">
        <f>VLOOKUP($A207,'Published Hourly Data'!$B:$BO,MATCH(AE$1,'Published Hourly Data'!$B$1:$BO$1,0),TRUE)</f>
        <v>151.48527480527821</v>
      </c>
      <c r="AF207" s="79">
        <f>VLOOKUP($A207,'Published Hourly Data'!$B:$BO,MATCH(AF$1,'Published Hourly Data'!$B$1:$BO$1,0),TRUE)</f>
        <v>1241</v>
      </c>
      <c r="AG207" s="79">
        <f>VLOOKUP($A207,'Published Hourly Data'!$B:$BO,MATCH(AG$1,'Published Hourly Data'!$B$1:$BO$1,0),TRUE)</f>
        <v>2432</v>
      </c>
      <c r="AH207" s="80">
        <f>VLOOKUP($A207,'Published Hourly Data'!$B:$BO,MATCH(AH$1,'Published Hourly Data'!$B$1:$BO$1,0),TRUE)</f>
        <v>1.4685182413874561E-2</v>
      </c>
      <c r="AI207" s="80">
        <f>VLOOKUP($A207,'Published Hourly Data'!$B:$BO,MATCH(AI$1,'Published Hourly Data'!$B$1:$BO$1,0),TRUE)</f>
        <v>0.1373221490712222</v>
      </c>
      <c r="AJ207" s="79">
        <f>VLOOKUP($A207,'Published Hourly Data'!$B:$BO,MATCH(AJ$1,'Published Hourly Data'!$B$1:$BO$1,0),TRUE)</f>
        <v>13</v>
      </c>
      <c r="AK207" s="79">
        <f t="shared" si="19"/>
        <v>13</v>
      </c>
      <c r="AL207" s="79" t="str">
        <f t="shared" si="20"/>
        <v/>
      </c>
    </row>
    <row r="208" spans="1:38" x14ac:dyDescent="0.25">
      <c r="A208" s="78">
        <f t="shared" si="18"/>
        <v>45027.875000000371</v>
      </c>
      <c r="B208" s="78">
        <f>VLOOKUP($A208,'Published Hourly Data'!$B:$BO,MATCH(B$1,'Published Hourly Data'!$B$1:$BO$1,0),TRUE)</f>
        <v>45027.583333333336</v>
      </c>
      <c r="C208" s="79">
        <f>VLOOKUP($A208,'Published Hourly Data'!$B:$BO,MATCH(C$1,'Published Hourly Data'!$B$1:$BO$1,0),TRUE)</f>
        <v>2533</v>
      </c>
      <c r="D208" s="79">
        <f>VLOOKUP($A208,'Published Hourly Data'!$B:$BO,MATCH(D$1,'Published Hourly Data'!$B$1:$BO$1,0),TRUE)</f>
        <v>2374</v>
      </c>
      <c r="E208" s="79">
        <f>VLOOKUP($A208,'Published Hourly Data'!$B:$BO,MATCH(E$1,'Published Hourly Data'!$B$1:$BO$1,0),TRUE)</f>
        <v>1246</v>
      </c>
      <c r="F208" s="79">
        <f>VLOOKUP($A208,'Published Hourly Data'!$B:$BO,MATCH(F$1,'Published Hourly Data'!$B$1:$BO$1,0),TRUE)</f>
        <v>-1128</v>
      </c>
      <c r="G208" s="79">
        <f>VLOOKUP($A208,'Published Hourly Data'!$B:$BO,MATCH(G$1,'Published Hourly Data'!$B$1:$BO$1,0),TRUE)</f>
        <v>0</v>
      </c>
      <c r="H208" s="79">
        <f>VLOOKUP($A208,'Published Hourly Data'!$B:$BO,MATCH(H$1,'Published Hourly Data'!$B$1:$BO$1,0),TRUE)</f>
        <v>0</v>
      </c>
      <c r="I208" s="79">
        <f>VLOOKUP($A208,'Published Hourly Data'!$B:$BO,MATCH(I$1,'Published Hourly Data'!$B$1:$BO$1,0),TRUE)</f>
        <v>0</v>
      </c>
      <c r="J208" s="79">
        <f>VLOOKUP($A208,'Published Hourly Data'!$B:$BO,MATCH(J$1,'Published Hourly Data'!$B$1:$BO$1,0),TRUE)</f>
        <v>0</v>
      </c>
      <c r="K208" s="79">
        <f>VLOOKUP($A208,'Published Hourly Data'!$B:$BO,MATCH(K$1,'Published Hourly Data'!$B$1:$BO$1,0),TRUE)</f>
        <v>332</v>
      </c>
      <c r="L208" s="79">
        <f>VLOOKUP($A208,'Published Hourly Data'!$B:$BO,MATCH(L$1,'Published Hourly Data'!$B$1:$BO$1,0),TRUE)</f>
        <v>276</v>
      </c>
      <c r="M208" s="79">
        <f>VLOOKUP($A208,'Published Hourly Data'!$B:$BO,MATCH(M$1,'Published Hourly Data'!$B$1:$BO$1,0),TRUE)</f>
        <v>603</v>
      </c>
      <c r="N208" s="79">
        <f>VLOOKUP($A208,'Published Hourly Data'!$B:$BO,MATCH(N$1,'Published Hourly Data'!$B$1:$BO$1,0),TRUE)</f>
        <v>35</v>
      </c>
      <c r="O208" s="79">
        <f>VLOOKUP($A208,'Published Hourly Data'!$B:$BO,MATCH(O$1,'Published Hourly Data'!$B$1:$BO$1,0),TRUE)</f>
        <v>0</v>
      </c>
      <c r="P208" s="79">
        <f>VLOOKUP($A208,'Published Hourly Data'!$B:$BO,MATCH(P$1,'Published Hourly Data'!$B$1:$BO$1,0),TRUE)</f>
        <v>303</v>
      </c>
      <c r="Q208" s="79">
        <f>VLOOKUP($A208,'Published Hourly Data'!$B:$BO,MATCH(Q$1,'Published Hourly Data'!$B$1:$BO$1,0),TRUE)</f>
        <v>0</v>
      </c>
      <c r="R208" s="79">
        <f>VLOOKUP($A208,'Published Hourly Data'!$B:$BO,MATCH(R$1,'Published Hourly Data'!$B$1:$BO$1,0),TRUE)</f>
        <v>-1146</v>
      </c>
      <c r="S208" s="79">
        <f>VLOOKUP($A208,'Published Hourly Data'!$B:$BO,MATCH(S$1,'Published Hourly Data'!$B$1:$BO$1,0),TRUE)</f>
        <v>-1</v>
      </c>
      <c r="T208" s="79">
        <f>VLOOKUP($A208,'Published Hourly Data'!$B:$BO,MATCH(T$1,'Published Hourly Data'!$B$1:$BO$1,0),TRUE)</f>
        <v>-119</v>
      </c>
      <c r="U208" s="79">
        <f>VLOOKUP($A208,'Published Hourly Data'!$B:$BO,MATCH(U$1,'Published Hourly Data'!$B$1:$BO$1,0),TRUE)</f>
        <v>-28</v>
      </c>
      <c r="V208" s="79">
        <f>VLOOKUP($A208,'Published Hourly Data'!$B:$BO,MATCH(V$1,'Published Hourly Data'!$B$1:$BO$1,0),TRUE)</f>
        <v>0</v>
      </c>
      <c r="W208" s="79">
        <f>VLOOKUP($A208,'Published Hourly Data'!$B:$BO,MATCH(W$1,'Published Hourly Data'!$B$1:$BO$1,0),TRUE)</f>
        <v>-137</v>
      </c>
      <c r="X208" s="79">
        <f>VLOOKUP($A208,'Published Hourly Data'!$B:$BO,MATCH(X$1,'Published Hourly Data'!$B$1:$BO$1,0),TRUE)</f>
        <v>0</v>
      </c>
      <c r="Y208" s="79">
        <f>VLOOKUP($A208,'Published Hourly Data'!$B:$BO,MATCH(Y$1,'Published Hourly Data'!$B$1:$BO$1,0),TRUE)</f>
        <v>0</v>
      </c>
      <c r="Z208" s="79">
        <f>VLOOKUP($A208,'Published Hourly Data'!$B:$BO,MATCH(Z$1,'Published Hourly Data'!$B$1:$BO$1,0),TRUE)</f>
        <v>0</v>
      </c>
      <c r="AA208" s="79">
        <f>VLOOKUP($A208,'Published Hourly Data'!$B:$BO,MATCH(AA$1,'Published Hourly Data'!$B$1:$BO$1,0),TRUE)</f>
        <v>8.2997238924112544</v>
      </c>
      <c r="AB208" s="79">
        <f>VLOOKUP($A208,'Published Hourly Data'!$B:$BO,MATCH(AB$1,'Published Hourly Data'!$B$1:$BO$1,0),TRUE)</f>
        <v>8.2997238924112544</v>
      </c>
      <c r="AC208" s="79">
        <f>VLOOKUP($A208,'Published Hourly Data'!$B:$BO,MATCH(AC$1,'Published Hourly Data'!$B$1:$BO$1,0),TRUE)</f>
        <v>160.38409739092273</v>
      </c>
      <c r="AD208" s="79">
        <f>-VLOOKUP($A208,'Published Hourly Data'!$B:$BO,MATCH(AD$1,'Published Hourly Data'!$B$1:$BO$1,0),TRUE)</f>
        <v>-19.092714922992236</v>
      </c>
      <c r="AE208" s="79">
        <f>VLOOKUP($A208,'Published Hourly Data'!$B:$BO,MATCH(AE$1,'Published Hourly Data'!$B$1:$BO$1,0),TRUE)</f>
        <v>149.59110636034177</v>
      </c>
      <c r="AF208" s="79">
        <f>VLOOKUP($A208,'Published Hourly Data'!$B:$BO,MATCH(AF$1,'Published Hourly Data'!$B$1:$BO$1,0),TRUE)</f>
        <v>1246</v>
      </c>
      <c r="AG208" s="79">
        <f>VLOOKUP($A208,'Published Hourly Data'!$B:$BO,MATCH(AG$1,'Published Hourly Data'!$B$1:$BO$1,0),TRUE)</f>
        <v>2374</v>
      </c>
      <c r="AH208" s="80">
        <f>VLOOKUP($A208,'Published Hourly Data'!$B:$BO,MATCH(AH$1,'Published Hourly Data'!$B$1:$BO$1,0),TRUE)</f>
        <v>1.4685182413874558E-2</v>
      </c>
      <c r="AI208" s="80">
        <f>VLOOKUP($A208,'Published Hourly Data'!$B:$BO,MATCH(AI$1,'Published Hourly Data'!$B$1:$BO$1,0),TRUE)</f>
        <v>0.13891808968160771</v>
      </c>
      <c r="AJ208" s="79">
        <f>VLOOKUP($A208,'Published Hourly Data'!$B:$BO,MATCH(AJ$1,'Published Hourly Data'!$B$1:$BO$1,0),TRUE)</f>
        <v>14</v>
      </c>
      <c r="AK208" s="79">
        <f t="shared" si="19"/>
        <v>14</v>
      </c>
      <c r="AL208" s="79" t="str">
        <f t="shared" si="20"/>
        <v/>
      </c>
    </row>
    <row r="209" spans="1:38" x14ac:dyDescent="0.25">
      <c r="A209" s="78">
        <f t="shared" si="18"/>
        <v>45027.916666667035</v>
      </c>
      <c r="B209" s="78">
        <f>VLOOKUP($A209,'Published Hourly Data'!$B:$BO,MATCH(B$1,'Published Hourly Data'!$B$1:$BO$1,0),TRUE)</f>
        <v>45027.625</v>
      </c>
      <c r="C209" s="79">
        <f>VLOOKUP($A209,'Published Hourly Data'!$B:$BO,MATCH(C$1,'Published Hourly Data'!$B$1:$BO$1,0),TRUE)</f>
        <v>2477</v>
      </c>
      <c r="D209" s="79">
        <f>VLOOKUP($A209,'Published Hourly Data'!$B:$BO,MATCH(D$1,'Published Hourly Data'!$B$1:$BO$1,0),TRUE)</f>
        <v>2301</v>
      </c>
      <c r="E209" s="79">
        <f>VLOOKUP($A209,'Published Hourly Data'!$B:$BO,MATCH(E$1,'Published Hourly Data'!$B$1:$BO$1,0),TRUE)</f>
        <v>1290</v>
      </c>
      <c r="F209" s="79">
        <f>VLOOKUP($A209,'Published Hourly Data'!$B:$BO,MATCH(F$1,'Published Hourly Data'!$B$1:$BO$1,0),TRUE)</f>
        <v>-1011</v>
      </c>
      <c r="G209" s="79">
        <f>VLOOKUP($A209,'Published Hourly Data'!$B:$BO,MATCH(G$1,'Published Hourly Data'!$B$1:$BO$1,0),TRUE)</f>
        <v>0</v>
      </c>
      <c r="H209" s="79">
        <f>VLOOKUP($A209,'Published Hourly Data'!$B:$BO,MATCH(H$1,'Published Hourly Data'!$B$1:$BO$1,0),TRUE)</f>
        <v>0</v>
      </c>
      <c r="I209" s="79">
        <f>VLOOKUP($A209,'Published Hourly Data'!$B:$BO,MATCH(I$1,'Published Hourly Data'!$B$1:$BO$1,0),TRUE)</f>
        <v>0</v>
      </c>
      <c r="J209" s="79">
        <f>VLOOKUP($A209,'Published Hourly Data'!$B:$BO,MATCH(J$1,'Published Hourly Data'!$B$1:$BO$1,0),TRUE)</f>
        <v>0</v>
      </c>
      <c r="K209" s="79">
        <f>VLOOKUP($A209,'Published Hourly Data'!$B:$BO,MATCH(K$1,'Published Hourly Data'!$B$1:$BO$1,0),TRUE)</f>
        <v>325</v>
      </c>
      <c r="L209" s="79">
        <f>VLOOKUP($A209,'Published Hourly Data'!$B:$BO,MATCH(L$1,'Published Hourly Data'!$B$1:$BO$1,0),TRUE)</f>
        <v>315</v>
      </c>
      <c r="M209" s="79">
        <f>VLOOKUP($A209,'Published Hourly Data'!$B:$BO,MATCH(M$1,'Published Hourly Data'!$B$1:$BO$1,0),TRUE)</f>
        <v>615</v>
      </c>
      <c r="N209" s="79">
        <f>VLOOKUP($A209,'Published Hourly Data'!$B:$BO,MATCH(N$1,'Published Hourly Data'!$B$1:$BO$1,0),TRUE)</f>
        <v>35</v>
      </c>
      <c r="O209" s="79">
        <f>VLOOKUP($A209,'Published Hourly Data'!$B:$BO,MATCH(O$1,'Published Hourly Data'!$B$1:$BO$1,0),TRUE)</f>
        <v>0</v>
      </c>
      <c r="P209" s="79">
        <f>VLOOKUP($A209,'Published Hourly Data'!$B:$BO,MATCH(P$1,'Published Hourly Data'!$B$1:$BO$1,0),TRUE)</f>
        <v>302</v>
      </c>
      <c r="Q209" s="79">
        <f>VLOOKUP($A209,'Published Hourly Data'!$B:$BO,MATCH(Q$1,'Published Hourly Data'!$B$1:$BO$1,0),TRUE)</f>
        <v>0</v>
      </c>
      <c r="R209" s="79">
        <f>VLOOKUP($A209,'Published Hourly Data'!$B:$BO,MATCH(R$1,'Published Hourly Data'!$B$1:$BO$1,0),TRUE)</f>
        <v>-1125</v>
      </c>
      <c r="S209" s="79">
        <f>VLOOKUP($A209,'Published Hourly Data'!$B:$BO,MATCH(S$1,'Published Hourly Data'!$B$1:$BO$1,0),TRUE)</f>
        <v>0</v>
      </c>
      <c r="T209" s="79">
        <f>VLOOKUP($A209,'Published Hourly Data'!$B:$BO,MATCH(T$1,'Published Hourly Data'!$B$1:$BO$1,0),TRUE)</f>
        <v>-116</v>
      </c>
      <c r="U209" s="79">
        <f>VLOOKUP($A209,'Published Hourly Data'!$B:$BO,MATCH(U$1,'Published Hourly Data'!$B$1:$BO$1,0),TRUE)</f>
        <v>62</v>
      </c>
      <c r="V209" s="79">
        <f>VLOOKUP($A209,'Published Hourly Data'!$B:$BO,MATCH(V$1,'Published Hourly Data'!$B$1:$BO$1,0),TRUE)</f>
        <v>0</v>
      </c>
      <c r="W209" s="79">
        <f>VLOOKUP($A209,'Published Hourly Data'!$B:$BO,MATCH(W$1,'Published Hourly Data'!$B$1:$BO$1,0),TRUE)</f>
        <v>-134</v>
      </c>
      <c r="X209" s="79">
        <f>VLOOKUP($A209,'Published Hourly Data'!$B:$BO,MATCH(X$1,'Published Hourly Data'!$B$1:$BO$1,0),TRUE)</f>
        <v>0</v>
      </c>
      <c r="Y209" s="79">
        <f>VLOOKUP($A209,'Published Hourly Data'!$B:$BO,MATCH(Y$1,'Published Hourly Data'!$B$1:$BO$1,0),TRUE)</f>
        <v>0</v>
      </c>
      <c r="Z209" s="79">
        <f>VLOOKUP($A209,'Published Hourly Data'!$B:$BO,MATCH(Z$1,'Published Hourly Data'!$B$1:$BO$1,0),TRUE)</f>
        <v>0</v>
      </c>
      <c r="AA209" s="79">
        <f>VLOOKUP($A209,'Published Hourly Data'!$B:$BO,MATCH(AA$1,'Published Hourly Data'!$B$1:$BO$1,0),TRUE)</f>
        <v>8.5928120555461618</v>
      </c>
      <c r="AB209" s="79">
        <f>VLOOKUP($A209,'Published Hourly Data'!$B:$BO,MATCH(AB$1,'Published Hourly Data'!$B$1:$BO$1,0),TRUE)</f>
        <v>8.5928120555461618</v>
      </c>
      <c r="AC209" s="79">
        <f>VLOOKUP($A209,'Published Hourly Data'!$B:$BO,MATCH(AC$1,'Published Hourly Data'!$B$1:$BO$1,0),TRUE)</f>
        <v>148.89156874345943</v>
      </c>
      <c r="AD209" s="79">
        <f>-VLOOKUP($A209,'Published Hourly Data'!$B:$BO,MATCH(AD$1,'Published Hourly Data'!$B$1:$BO$1,0),TRUE)</f>
        <v>-21.510061767669058</v>
      </c>
      <c r="AE209" s="79">
        <f>VLOOKUP($A209,'Published Hourly Data'!$B:$BO,MATCH(AE$1,'Published Hourly Data'!$B$1:$BO$1,0),TRUE)</f>
        <v>135.97431903133651</v>
      </c>
      <c r="AF209" s="79">
        <f>VLOOKUP($A209,'Published Hourly Data'!$B:$BO,MATCH(AF$1,'Published Hourly Data'!$B$1:$BO$1,0),TRUE)</f>
        <v>1290</v>
      </c>
      <c r="AG209" s="79">
        <f>VLOOKUP($A209,'Published Hourly Data'!$B:$BO,MATCH(AG$1,'Published Hourly Data'!$B$1:$BO$1,0),TRUE)</f>
        <v>2301</v>
      </c>
      <c r="AH209" s="80">
        <f>VLOOKUP($A209,'Published Hourly Data'!$B:$BO,MATCH(AH$1,'Published Hourly Data'!$B$1:$BO$1,0),TRUE)</f>
        <v>1.4685182413874558E-2</v>
      </c>
      <c r="AI209" s="80">
        <f>VLOOKUP($A209,'Published Hourly Data'!$B:$BO,MATCH(AI$1,'Published Hourly Data'!$B$1:$BO$1,0),TRUE)</f>
        <v>0.13027888014900699</v>
      </c>
      <c r="AJ209" s="79">
        <f>VLOOKUP($A209,'Published Hourly Data'!$B:$BO,MATCH(AJ$1,'Published Hourly Data'!$B$1:$BO$1,0),TRUE)</f>
        <v>15</v>
      </c>
      <c r="AK209" s="79">
        <f t="shared" si="19"/>
        <v>15</v>
      </c>
      <c r="AL209" s="79" t="str">
        <f t="shared" si="20"/>
        <v/>
      </c>
    </row>
    <row r="210" spans="1:38" x14ac:dyDescent="0.25">
      <c r="A210" s="78">
        <f t="shared" si="18"/>
        <v>45027.9583333337</v>
      </c>
      <c r="B210" s="78">
        <f>VLOOKUP($A210,'Published Hourly Data'!$B:$BO,MATCH(B$1,'Published Hourly Data'!$B$1:$BO$1,0),TRUE)</f>
        <v>45027.666666666664</v>
      </c>
      <c r="C210" s="79">
        <f>VLOOKUP($A210,'Published Hourly Data'!$B:$BO,MATCH(C$1,'Published Hourly Data'!$B$1:$BO$1,0),TRUE)</f>
        <v>2439</v>
      </c>
      <c r="D210" s="79">
        <f>VLOOKUP($A210,'Published Hourly Data'!$B:$BO,MATCH(D$1,'Published Hourly Data'!$B$1:$BO$1,0),TRUE)</f>
        <v>2271</v>
      </c>
      <c r="E210" s="79">
        <f>VLOOKUP($A210,'Published Hourly Data'!$B:$BO,MATCH(E$1,'Published Hourly Data'!$B$1:$BO$1,0),TRUE)</f>
        <v>1225</v>
      </c>
      <c r="F210" s="79">
        <f>VLOOKUP($A210,'Published Hourly Data'!$B:$BO,MATCH(F$1,'Published Hourly Data'!$B$1:$BO$1,0),TRUE)</f>
        <v>-1046</v>
      </c>
      <c r="G210" s="79">
        <f>VLOOKUP($A210,'Published Hourly Data'!$B:$BO,MATCH(G$1,'Published Hourly Data'!$B$1:$BO$1,0),TRUE)</f>
        <v>0</v>
      </c>
      <c r="H210" s="79">
        <f>VLOOKUP($A210,'Published Hourly Data'!$B:$BO,MATCH(H$1,'Published Hourly Data'!$B$1:$BO$1,0),TRUE)</f>
        <v>0</v>
      </c>
      <c r="I210" s="79">
        <f>VLOOKUP($A210,'Published Hourly Data'!$B:$BO,MATCH(I$1,'Published Hourly Data'!$B$1:$BO$1,0),TRUE)</f>
        <v>0</v>
      </c>
      <c r="J210" s="79">
        <f>VLOOKUP($A210,'Published Hourly Data'!$B:$BO,MATCH(J$1,'Published Hourly Data'!$B$1:$BO$1,0),TRUE)</f>
        <v>0</v>
      </c>
      <c r="K210" s="79">
        <f>VLOOKUP($A210,'Published Hourly Data'!$B:$BO,MATCH(K$1,'Published Hourly Data'!$B$1:$BO$1,0),TRUE)</f>
        <v>328</v>
      </c>
      <c r="L210" s="79">
        <f>VLOOKUP($A210,'Published Hourly Data'!$B:$BO,MATCH(L$1,'Published Hourly Data'!$B$1:$BO$1,0),TRUE)</f>
        <v>236</v>
      </c>
      <c r="M210" s="79">
        <f>VLOOKUP($A210,'Published Hourly Data'!$B:$BO,MATCH(M$1,'Published Hourly Data'!$B$1:$BO$1,0),TRUE)</f>
        <v>624</v>
      </c>
      <c r="N210" s="79">
        <f>VLOOKUP($A210,'Published Hourly Data'!$B:$BO,MATCH(N$1,'Published Hourly Data'!$B$1:$BO$1,0),TRUE)</f>
        <v>37</v>
      </c>
      <c r="O210" s="79">
        <f>VLOOKUP($A210,'Published Hourly Data'!$B:$BO,MATCH(O$1,'Published Hourly Data'!$B$1:$BO$1,0),TRUE)</f>
        <v>0</v>
      </c>
      <c r="P210" s="79">
        <f>VLOOKUP($A210,'Published Hourly Data'!$B:$BO,MATCH(P$1,'Published Hourly Data'!$B$1:$BO$1,0),TRUE)</f>
        <v>298</v>
      </c>
      <c r="Q210" s="79">
        <f>VLOOKUP($A210,'Published Hourly Data'!$B:$BO,MATCH(Q$1,'Published Hourly Data'!$B$1:$BO$1,0),TRUE)</f>
        <v>0</v>
      </c>
      <c r="R210" s="79">
        <f>VLOOKUP($A210,'Published Hourly Data'!$B:$BO,MATCH(R$1,'Published Hourly Data'!$B$1:$BO$1,0),TRUE)</f>
        <v>-1153</v>
      </c>
      <c r="S210" s="79">
        <f>VLOOKUP($A210,'Published Hourly Data'!$B:$BO,MATCH(S$1,'Published Hourly Data'!$B$1:$BO$1,0),TRUE)</f>
        <v>3</v>
      </c>
      <c r="T210" s="79">
        <f>VLOOKUP($A210,'Published Hourly Data'!$B:$BO,MATCH(T$1,'Published Hourly Data'!$B$1:$BO$1,0),TRUE)</f>
        <v>-114</v>
      </c>
      <c r="U210" s="79">
        <f>VLOOKUP($A210,'Published Hourly Data'!$B:$BO,MATCH(U$1,'Published Hourly Data'!$B$1:$BO$1,0),TRUE)</f>
        <v>48</v>
      </c>
      <c r="V210" s="79">
        <f>VLOOKUP($A210,'Published Hourly Data'!$B:$BO,MATCH(V$1,'Published Hourly Data'!$B$1:$BO$1,0),TRUE)</f>
        <v>0</v>
      </c>
      <c r="W210" s="79">
        <f>VLOOKUP($A210,'Published Hourly Data'!$B:$BO,MATCH(W$1,'Published Hourly Data'!$B$1:$BO$1,0),TRUE)</f>
        <v>-128</v>
      </c>
      <c r="X210" s="79">
        <f>VLOOKUP($A210,'Published Hourly Data'!$B:$BO,MATCH(X$1,'Published Hourly Data'!$B$1:$BO$1,0),TRUE)</f>
        <v>0</v>
      </c>
      <c r="Y210" s="79">
        <f>VLOOKUP($A210,'Published Hourly Data'!$B:$BO,MATCH(Y$1,'Published Hourly Data'!$B$1:$BO$1,0),TRUE)</f>
        <v>0</v>
      </c>
      <c r="Z210" s="79">
        <f>VLOOKUP($A210,'Published Hourly Data'!$B:$BO,MATCH(Z$1,'Published Hourly Data'!$B$1:$BO$1,0),TRUE)</f>
        <v>0</v>
      </c>
      <c r="AA210" s="79">
        <f>VLOOKUP($A210,'Published Hourly Data'!$B:$BO,MATCH(AA$1,'Published Hourly Data'!$B$1:$BO$1,0),TRUE)</f>
        <v>8.1598409054605039</v>
      </c>
      <c r="AB210" s="79">
        <f>VLOOKUP($A210,'Published Hourly Data'!$B:$BO,MATCH(AB$1,'Published Hourly Data'!$B$1:$BO$1,0),TRUE)</f>
        <v>8.1598409054605039</v>
      </c>
      <c r="AC210" s="79">
        <f>VLOOKUP($A210,'Published Hourly Data'!$B:$BO,MATCH(AC$1,'Published Hourly Data'!$B$1:$BO$1,0),TRUE)</f>
        <v>153.95256036007245</v>
      </c>
      <c r="AD210" s="79">
        <f>-VLOOKUP($A210,'Published Hourly Data'!$B:$BO,MATCH(AD$1,'Published Hourly Data'!$B$1:$BO$1,0),TRUE)</f>
        <v>-21.594361847966024</v>
      </c>
      <c r="AE210" s="79">
        <f>VLOOKUP($A210,'Published Hourly Data'!$B:$BO,MATCH(AE$1,'Published Hourly Data'!$B$1:$BO$1,0),TRUE)</f>
        <v>140.51803941756694</v>
      </c>
      <c r="AF210" s="79">
        <f>VLOOKUP($A210,'Published Hourly Data'!$B:$BO,MATCH(AF$1,'Published Hourly Data'!$B$1:$BO$1,0),TRUE)</f>
        <v>1225</v>
      </c>
      <c r="AG210" s="79">
        <f>VLOOKUP($A210,'Published Hourly Data'!$B:$BO,MATCH(AG$1,'Published Hourly Data'!$B$1:$BO$1,0),TRUE)</f>
        <v>2271</v>
      </c>
      <c r="AH210" s="80">
        <f>VLOOKUP($A210,'Published Hourly Data'!$B:$BO,MATCH(AH$1,'Published Hourly Data'!$B$1:$BO$1,0),TRUE)</f>
        <v>1.4685182413874561E-2</v>
      </c>
      <c r="AI210" s="80">
        <f>VLOOKUP($A210,'Published Hourly Data'!$B:$BO,MATCH(AI$1,'Published Hourly Data'!$B$1:$BO$1,0),TRUE)</f>
        <v>0.13641077941909133</v>
      </c>
      <c r="AJ210" s="79">
        <f>VLOOKUP($A210,'Published Hourly Data'!$B:$BO,MATCH(AJ$1,'Published Hourly Data'!$B$1:$BO$1,0),TRUE)</f>
        <v>16</v>
      </c>
      <c r="AK210" s="79">
        <f t="shared" si="19"/>
        <v>16</v>
      </c>
      <c r="AL210" s="79" t="str">
        <f t="shared" si="20"/>
        <v/>
      </c>
    </row>
    <row r="211" spans="1:38" x14ac:dyDescent="0.25">
      <c r="A211" s="78">
        <f t="shared" si="18"/>
        <v>45028.000000000364</v>
      </c>
      <c r="B211" s="78">
        <f>VLOOKUP($A211,'Published Hourly Data'!$B:$BO,MATCH(B$1,'Published Hourly Data'!$B$1:$BO$1,0),TRUE)</f>
        <v>45027.708333333336</v>
      </c>
      <c r="C211" s="79">
        <f>VLOOKUP($A211,'Published Hourly Data'!$B:$BO,MATCH(C$1,'Published Hourly Data'!$B$1:$BO$1,0),TRUE)</f>
        <v>2445</v>
      </c>
      <c r="D211" s="79">
        <f>VLOOKUP($A211,'Published Hourly Data'!$B:$BO,MATCH(D$1,'Published Hourly Data'!$B$1:$BO$1,0),TRUE)</f>
        <v>2274</v>
      </c>
      <c r="E211" s="79">
        <f>VLOOKUP($A211,'Published Hourly Data'!$B:$BO,MATCH(E$1,'Published Hourly Data'!$B$1:$BO$1,0),TRUE)</f>
        <v>1272</v>
      </c>
      <c r="F211" s="79">
        <f>VLOOKUP($A211,'Published Hourly Data'!$B:$BO,MATCH(F$1,'Published Hourly Data'!$B$1:$BO$1,0),TRUE)</f>
        <v>-1002</v>
      </c>
      <c r="G211" s="79">
        <f>VLOOKUP($A211,'Published Hourly Data'!$B:$BO,MATCH(G$1,'Published Hourly Data'!$B$1:$BO$1,0),TRUE)</f>
        <v>0</v>
      </c>
      <c r="H211" s="79">
        <f>VLOOKUP($A211,'Published Hourly Data'!$B:$BO,MATCH(H$1,'Published Hourly Data'!$B$1:$BO$1,0),TRUE)</f>
        <v>0</v>
      </c>
      <c r="I211" s="79">
        <f>VLOOKUP($A211,'Published Hourly Data'!$B:$BO,MATCH(I$1,'Published Hourly Data'!$B$1:$BO$1,0),TRUE)</f>
        <v>0</v>
      </c>
      <c r="J211" s="79">
        <f>VLOOKUP($A211,'Published Hourly Data'!$B:$BO,MATCH(J$1,'Published Hourly Data'!$B$1:$BO$1,0),TRUE)</f>
        <v>0</v>
      </c>
      <c r="K211" s="79">
        <f>VLOOKUP($A211,'Published Hourly Data'!$B:$BO,MATCH(K$1,'Published Hourly Data'!$B$1:$BO$1,0),TRUE)</f>
        <v>413</v>
      </c>
      <c r="L211" s="79">
        <f>VLOOKUP($A211,'Published Hourly Data'!$B:$BO,MATCH(L$1,'Published Hourly Data'!$B$1:$BO$1,0),TRUE)</f>
        <v>206</v>
      </c>
      <c r="M211" s="79">
        <f>VLOOKUP($A211,'Published Hourly Data'!$B:$BO,MATCH(M$1,'Published Hourly Data'!$B$1:$BO$1,0),TRUE)</f>
        <v>615</v>
      </c>
      <c r="N211" s="79">
        <f>VLOOKUP($A211,'Published Hourly Data'!$B:$BO,MATCH(N$1,'Published Hourly Data'!$B$1:$BO$1,0),TRUE)</f>
        <v>38</v>
      </c>
      <c r="O211" s="79">
        <f>VLOOKUP($A211,'Published Hourly Data'!$B:$BO,MATCH(O$1,'Published Hourly Data'!$B$1:$BO$1,0),TRUE)</f>
        <v>0</v>
      </c>
      <c r="P211" s="79">
        <f>VLOOKUP($A211,'Published Hourly Data'!$B:$BO,MATCH(P$1,'Published Hourly Data'!$B$1:$BO$1,0),TRUE)</f>
        <v>296</v>
      </c>
      <c r="Q211" s="79">
        <f>VLOOKUP($A211,'Published Hourly Data'!$B:$BO,MATCH(Q$1,'Published Hourly Data'!$B$1:$BO$1,0),TRUE)</f>
        <v>0</v>
      </c>
      <c r="R211" s="79">
        <f>VLOOKUP($A211,'Published Hourly Data'!$B:$BO,MATCH(R$1,'Published Hourly Data'!$B$1:$BO$1,0),TRUE)</f>
        <v>-1018</v>
      </c>
      <c r="S211" s="79">
        <f>VLOOKUP($A211,'Published Hourly Data'!$B:$BO,MATCH(S$1,'Published Hourly Data'!$B$1:$BO$1,0),TRUE)</f>
        <v>4</v>
      </c>
      <c r="T211" s="79">
        <f>VLOOKUP($A211,'Published Hourly Data'!$B:$BO,MATCH(T$1,'Published Hourly Data'!$B$1:$BO$1,0),TRUE)</f>
        <v>-121</v>
      </c>
      <c r="U211" s="79">
        <f>VLOOKUP($A211,'Published Hourly Data'!$B:$BO,MATCH(U$1,'Published Hourly Data'!$B$1:$BO$1,0),TRUE)</f>
        <v>-40</v>
      </c>
      <c r="V211" s="79">
        <f>VLOOKUP($A211,'Published Hourly Data'!$B:$BO,MATCH(V$1,'Published Hourly Data'!$B$1:$BO$1,0),TRUE)</f>
        <v>0</v>
      </c>
      <c r="W211" s="79">
        <f>VLOOKUP($A211,'Published Hourly Data'!$B:$BO,MATCH(W$1,'Published Hourly Data'!$B$1:$BO$1,0),TRUE)</f>
        <v>-123</v>
      </c>
      <c r="X211" s="79">
        <f>VLOOKUP($A211,'Published Hourly Data'!$B:$BO,MATCH(X$1,'Published Hourly Data'!$B$1:$BO$1,0),TRUE)</f>
        <v>0</v>
      </c>
      <c r="Y211" s="79">
        <f>VLOOKUP($A211,'Published Hourly Data'!$B:$BO,MATCH(Y$1,'Published Hourly Data'!$B$1:$BO$1,0),TRUE)</f>
        <v>0</v>
      </c>
      <c r="Z211" s="79">
        <f>VLOOKUP($A211,'Published Hourly Data'!$B:$BO,MATCH(Z$1,'Published Hourly Data'!$B$1:$BO$1,0),TRUE)</f>
        <v>0</v>
      </c>
      <c r="AA211" s="79">
        <f>VLOOKUP($A211,'Published Hourly Data'!$B:$BO,MATCH(AA$1,'Published Hourly Data'!$B$1:$BO$1,0),TRUE)</f>
        <v>8.4729123524455208</v>
      </c>
      <c r="AB211" s="79">
        <f>VLOOKUP($A211,'Published Hourly Data'!$B:$BO,MATCH(AB$1,'Published Hourly Data'!$B$1:$BO$1,0),TRUE)</f>
        <v>8.4729123524455208</v>
      </c>
      <c r="AC211" s="79">
        <f>VLOOKUP($A211,'Published Hourly Data'!$B:$BO,MATCH(AC$1,'Published Hourly Data'!$B$1:$BO$1,0),TRUE)</f>
        <v>151.00774067596765</v>
      </c>
      <c r="AD211" s="79">
        <f>-VLOOKUP($A211,'Published Hourly Data'!$B:$BO,MATCH(AD$1,'Published Hourly Data'!$B$1:$BO$1,0),TRUE)</f>
        <v>-18.587488697950249</v>
      </c>
      <c r="AE211" s="79">
        <f>VLOOKUP($A211,'Published Hourly Data'!$B:$BO,MATCH(AE$1,'Published Hourly Data'!$B$1:$BO$1,0),TRUE)</f>
        <v>140.89316433046292</v>
      </c>
      <c r="AF211" s="79">
        <f>VLOOKUP($A211,'Published Hourly Data'!$B:$BO,MATCH(AF$1,'Published Hourly Data'!$B$1:$BO$1,0),TRUE)</f>
        <v>1272</v>
      </c>
      <c r="AG211" s="79">
        <f>VLOOKUP($A211,'Published Hourly Data'!$B:$BO,MATCH(AG$1,'Published Hourly Data'!$B$1:$BO$1,0),TRUE)</f>
        <v>2274</v>
      </c>
      <c r="AH211" s="80">
        <f>VLOOKUP($A211,'Published Hourly Data'!$B:$BO,MATCH(AH$1,'Published Hourly Data'!$B$1:$BO$1,0),TRUE)</f>
        <v>1.4685182413874561E-2</v>
      </c>
      <c r="AI211" s="80">
        <f>VLOOKUP($A211,'Published Hourly Data'!$B:$BO,MATCH(AI$1,'Published Hourly Data'!$B$1:$BO$1,0),TRUE)</f>
        <v>0.13659449777758365</v>
      </c>
      <c r="AJ211" s="79">
        <f>VLOOKUP($A211,'Published Hourly Data'!$B:$BO,MATCH(AJ$1,'Published Hourly Data'!$B$1:$BO$1,0),TRUE)</f>
        <v>17</v>
      </c>
      <c r="AK211" s="79">
        <f t="shared" si="19"/>
        <v>17</v>
      </c>
      <c r="AL211" s="79" t="str">
        <f t="shared" si="20"/>
        <v/>
      </c>
    </row>
    <row r="212" spans="1:38" x14ac:dyDescent="0.25">
      <c r="A212" s="78">
        <f t="shared" si="18"/>
        <v>45028.041666667028</v>
      </c>
      <c r="B212" s="78">
        <f>VLOOKUP($A212,'Published Hourly Data'!$B:$BO,MATCH(B$1,'Published Hourly Data'!$B$1:$BO$1,0),TRUE)</f>
        <v>45027.75</v>
      </c>
      <c r="C212" s="79">
        <f>VLOOKUP($A212,'Published Hourly Data'!$B:$BO,MATCH(C$1,'Published Hourly Data'!$B$1:$BO$1,0),TRUE)</f>
        <v>2475</v>
      </c>
      <c r="D212" s="79">
        <f>VLOOKUP($A212,'Published Hourly Data'!$B:$BO,MATCH(D$1,'Published Hourly Data'!$B$1:$BO$1,0),TRUE)</f>
        <v>2297</v>
      </c>
      <c r="E212" s="79">
        <f>VLOOKUP($A212,'Published Hourly Data'!$B:$BO,MATCH(E$1,'Published Hourly Data'!$B$1:$BO$1,0),TRUE)</f>
        <v>1232</v>
      </c>
      <c r="F212" s="79">
        <f>VLOOKUP($A212,'Published Hourly Data'!$B:$BO,MATCH(F$1,'Published Hourly Data'!$B$1:$BO$1,0),TRUE)</f>
        <v>-1065</v>
      </c>
      <c r="G212" s="79">
        <f>VLOOKUP($A212,'Published Hourly Data'!$B:$BO,MATCH(G$1,'Published Hourly Data'!$B$1:$BO$1,0),TRUE)</f>
        <v>0</v>
      </c>
      <c r="H212" s="79">
        <f>VLOOKUP($A212,'Published Hourly Data'!$B:$BO,MATCH(H$1,'Published Hourly Data'!$B$1:$BO$1,0),TRUE)</f>
        <v>0</v>
      </c>
      <c r="I212" s="79">
        <f>VLOOKUP($A212,'Published Hourly Data'!$B:$BO,MATCH(I$1,'Published Hourly Data'!$B$1:$BO$1,0),TRUE)</f>
        <v>0</v>
      </c>
      <c r="J212" s="79">
        <f>VLOOKUP($A212,'Published Hourly Data'!$B:$BO,MATCH(J$1,'Published Hourly Data'!$B$1:$BO$1,0),TRUE)</f>
        <v>0</v>
      </c>
      <c r="K212" s="79">
        <f>VLOOKUP($A212,'Published Hourly Data'!$B:$BO,MATCH(K$1,'Published Hourly Data'!$B$1:$BO$1,0),TRUE)</f>
        <v>439</v>
      </c>
      <c r="L212" s="79">
        <f>VLOOKUP($A212,'Published Hourly Data'!$B:$BO,MATCH(L$1,'Published Hourly Data'!$B$1:$BO$1,0),TRUE)</f>
        <v>167</v>
      </c>
      <c r="M212" s="79">
        <f>VLOOKUP($A212,'Published Hourly Data'!$B:$BO,MATCH(M$1,'Published Hourly Data'!$B$1:$BO$1,0),TRUE)</f>
        <v>590</v>
      </c>
      <c r="N212" s="79">
        <f>VLOOKUP($A212,'Published Hourly Data'!$B:$BO,MATCH(N$1,'Published Hourly Data'!$B$1:$BO$1,0),TRUE)</f>
        <v>36</v>
      </c>
      <c r="O212" s="79">
        <f>VLOOKUP($A212,'Published Hourly Data'!$B:$BO,MATCH(O$1,'Published Hourly Data'!$B$1:$BO$1,0),TRUE)</f>
        <v>0</v>
      </c>
      <c r="P212" s="79">
        <f>VLOOKUP($A212,'Published Hourly Data'!$B:$BO,MATCH(P$1,'Published Hourly Data'!$B$1:$BO$1,0),TRUE)</f>
        <v>277</v>
      </c>
      <c r="Q212" s="79">
        <f>VLOOKUP($A212,'Published Hourly Data'!$B:$BO,MATCH(Q$1,'Published Hourly Data'!$B$1:$BO$1,0),TRUE)</f>
        <v>0</v>
      </c>
      <c r="R212" s="79">
        <f>VLOOKUP($A212,'Published Hourly Data'!$B:$BO,MATCH(R$1,'Published Hourly Data'!$B$1:$BO$1,0),TRUE)</f>
        <v>-1111</v>
      </c>
      <c r="S212" s="79">
        <f>VLOOKUP($A212,'Published Hourly Data'!$B:$BO,MATCH(S$1,'Published Hourly Data'!$B$1:$BO$1,0),TRUE)</f>
        <v>15</v>
      </c>
      <c r="T212" s="79">
        <f>VLOOKUP($A212,'Published Hourly Data'!$B:$BO,MATCH(T$1,'Published Hourly Data'!$B$1:$BO$1,0),TRUE)</f>
        <v>-125</v>
      </c>
      <c r="U212" s="79">
        <f>VLOOKUP($A212,'Published Hourly Data'!$B:$BO,MATCH(U$1,'Published Hourly Data'!$B$1:$BO$1,0),TRUE)</f>
        <v>-20</v>
      </c>
      <c r="V212" s="79">
        <f>VLOOKUP($A212,'Published Hourly Data'!$B:$BO,MATCH(V$1,'Published Hourly Data'!$B$1:$BO$1,0),TRUE)</f>
        <v>0</v>
      </c>
      <c r="W212" s="79">
        <f>VLOOKUP($A212,'Published Hourly Data'!$B:$BO,MATCH(W$1,'Published Hourly Data'!$B$1:$BO$1,0),TRUE)</f>
        <v>-101</v>
      </c>
      <c r="X212" s="79">
        <f>VLOOKUP($A212,'Published Hourly Data'!$B:$BO,MATCH(X$1,'Published Hourly Data'!$B$1:$BO$1,0),TRUE)</f>
        <v>0</v>
      </c>
      <c r="Y212" s="79">
        <f>VLOOKUP($A212,'Published Hourly Data'!$B:$BO,MATCH(Y$1,'Published Hourly Data'!$B$1:$BO$1,0),TRUE)</f>
        <v>0</v>
      </c>
      <c r="Z212" s="79">
        <f>VLOOKUP($A212,'Published Hourly Data'!$B:$BO,MATCH(Z$1,'Published Hourly Data'!$B$1:$BO$1,0),TRUE)</f>
        <v>0</v>
      </c>
      <c r="AA212" s="79">
        <f>VLOOKUP($A212,'Published Hourly Data'!$B:$BO,MATCH(AA$1,'Published Hourly Data'!$B$1:$BO$1,0),TRUE)</f>
        <v>8.2064685677774225</v>
      </c>
      <c r="AB212" s="79">
        <f>VLOOKUP($A212,'Published Hourly Data'!$B:$BO,MATCH(AB$1,'Published Hourly Data'!$B$1:$BO$1,0),TRUE)</f>
        <v>8.2064685677774225</v>
      </c>
      <c r="AC212" s="79">
        <f>VLOOKUP($A212,'Published Hourly Data'!$B:$BO,MATCH(AC$1,'Published Hourly Data'!$B$1:$BO$1,0),TRUE)</f>
        <v>155.04874074293633</v>
      </c>
      <c r="AD212" s="79">
        <f>-VLOOKUP($A212,'Published Hourly Data'!$B:$BO,MATCH(AD$1,'Published Hourly Data'!$B$1:$BO$1,0),TRUE)</f>
        <v>-18.412715766214141</v>
      </c>
      <c r="AE212" s="79">
        <f>VLOOKUP($A212,'Published Hourly Data'!$B:$BO,MATCH(AE$1,'Published Hourly Data'!$B$1:$BO$1,0),TRUE)</f>
        <v>144.8424935444996</v>
      </c>
      <c r="AF212" s="79">
        <f>VLOOKUP($A212,'Published Hourly Data'!$B:$BO,MATCH(AF$1,'Published Hourly Data'!$B$1:$BO$1,0),TRUE)</f>
        <v>1232</v>
      </c>
      <c r="AG212" s="79">
        <f>VLOOKUP($A212,'Published Hourly Data'!$B:$BO,MATCH(AG$1,'Published Hourly Data'!$B$1:$BO$1,0),TRUE)</f>
        <v>2297</v>
      </c>
      <c r="AH212" s="80">
        <f>VLOOKUP($A212,'Published Hourly Data'!$B:$BO,MATCH(AH$1,'Published Hourly Data'!$B$1:$BO$1,0),TRUE)</f>
        <v>1.4685182413874561E-2</v>
      </c>
      <c r="AI212" s="80">
        <f>VLOOKUP($A212,'Published Hourly Data'!$B:$BO,MATCH(AI$1,'Published Hourly Data'!$B$1:$BO$1,0),TRUE)</f>
        <v>0.13901726517983226</v>
      </c>
      <c r="AJ212" s="79">
        <f>VLOOKUP($A212,'Published Hourly Data'!$B:$BO,MATCH(AJ$1,'Published Hourly Data'!$B$1:$BO$1,0),TRUE)</f>
        <v>18</v>
      </c>
      <c r="AK212" s="79">
        <f t="shared" si="19"/>
        <v>18</v>
      </c>
      <c r="AL212" s="79" t="str">
        <f t="shared" si="20"/>
        <v/>
      </c>
    </row>
    <row r="213" spans="1:38" x14ac:dyDescent="0.25">
      <c r="A213" s="78">
        <f t="shared" si="18"/>
        <v>45028.083333333692</v>
      </c>
      <c r="B213" s="78">
        <f>VLOOKUP($A213,'Published Hourly Data'!$B:$BO,MATCH(B$1,'Published Hourly Data'!$B$1:$BO$1,0),TRUE)</f>
        <v>45027.791666666664</v>
      </c>
      <c r="C213" s="79">
        <f>VLOOKUP($A213,'Published Hourly Data'!$B:$BO,MATCH(C$1,'Published Hourly Data'!$B$1:$BO$1,0),TRUE)</f>
        <v>2507</v>
      </c>
      <c r="D213" s="79">
        <f>VLOOKUP($A213,'Published Hourly Data'!$B:$BO,MATCH(D$1,'Published Hourly Data'!$B$1:$BO$1,0),TRUE)</f>
        <v>2372</v>
      </c>
      <c r="E213" s="79">
        <f>VLOOKUP($A213,'Published Hourly Data'!$B:$BO,MATCH(E$1,'Published Hourly Data'!$B$1:$BO$1,0),TRUE)</f>
        <v>1225</v>
      </c>
      <c r="F213" s="79">
        <f>VLOOKUP($A213,'Published Hourly Data'!$B:$BO,MATCH(F$1,'Published Hourly Data'!$B$1:$BO$1,0),TRUE)</f>
        <v>-1147</v>
      </c>
      <c r="G213" s="79">
        <f>VLOOKUP($A213,'Published Hourly Data'!$B:$BO,MATCH(G$1,'Published Hourly Data'!$B$1:$BO$1,0),TRUE)</f>
        <v>0</v>
      </c>
      <c r="H213" s="79">
        <f>VLOOKUP($A213,'Published Hourly Data'!$B:$BO,MATCH(H$1,'Published Hourly Data'!$B$1:$BO$1,0),TRUE)</f>
        <v>0</v>
      </c>
      <c r="I213" s="79">
        <f>VLOOKUP($A213,'Published Hourly Data'!$B:$BO,MATCH(I$1,'Published Hourly Data'!$B$1:$BO$1,0),TRUE)</f>
        <v>0</v>
      </c>
      <c r="J213" s="79">
        <f>VLOOKUP($A213,'Published Hourly Data'!$B:$BO,MATCH(J$1,'Published Hourly Data'!$B$1:$BO$1,0),TRUE)</f>
        <v>0</v>
      </c>
      <c r="K213" s="79">
        <f>VLOOKUP($A213,'Published Hourly Data'!$B:$BO,MATCH(K$1,'Published Hourly Data'!$B$1:$BO$1,0),TRUE)</f>
        <v>578</v>
      </c>
      <c r="L213" s="79">
        <f>VLOOKUP($A213,'Published Hourly Data'!$B:$BO,MATCH(L$1,'Published Hourly Data'!$B$1:$BO$1,0),TRUE)</f>
        <v>95</v>
      </c>
      <c r="M213" s="79">
        <f>VLOOKUP($A213,'Published Hourly Data'!$B:$BO,MATCH(M$1,'Published Hourly Data'!$B$1:$BO$1,0),TRUE)</f>
        <v>516</v>
      </c>
      <c r="N213" s="79">
        <f>VLOOKUP($A213,'Published Hourly Data'!$B:$BO,MATCH(N$1,'Published Hourly Data'!$B$1:$BO$1,0),TRUE)</f>
        <v>36</v>
      </c>
      <c r="O213" s="79">
        <f>VLOOKUP($A213,'Published Hourly Data'!$B:$BO,MATCH(O$1,'Published Hourly Data'!$B$1:$BO$1,0),TRUE)</f>
        <v>0</v>
      </c>
      <c r="P213" s="79">
        <f>VLOOKUP($A213,'Published Hourly Data'!$B:$BO,MATCH(P$1,'Published Hourly Data'!$B$1:$BO$1,0),TRUE)</f>
        <v>184</v>
      </c>
      <c r="Q213" s="79">
        <f>VLOOKUP($A213,'Published Hourly Data'!$B:$BO,MATCH(Q$1,'Published Hourly Data'!$B$1:$BO$1,0),TRUE)</f>
        <v>0</v>
      </c>
      <c r="R213" s="79">
        <f>VLOOKUP($A213,'Published Hourly Data'!$B:$BO,MATCH(R$1,'Published Hourly Data'!$B$1:$BO$1,0),TRUE)</f>
        <v>-1491</v>
      </c>
      <c r="S213" s="79">
        <f>VLOOKUP($A213,'Published Hourly Data'!$B:$BO,MATCH(S$1,'Published Hourly Data'!$B$1:$BO$1,0),TRUE)</f>
        <v>23</v>
      </c>
      <c r="T213" s="79">
        <f>VLOOKUP($A213,'Published Hourly Data'!$B:$BO,MATCH(T$1,'Published Hourly Data'!$B$1:$BO$1,0),TRUE)</f>
        <v>-125</v>
      </c>
      <c r="U213" s="79">
        <f>VLOOKUP($A213,'Published Hourly Data'!$B:$BO,MATCH(U$1,'Published Hourly Data'!$B$1:$BO$1,0),TRUE)</f>
        <v>352</v>
      </c>
      <c r="V213" s="79">
        <f>VLOOKUP($A213,'Published Hourly Data'!$B:$BO,MATCH(V$1,'Published Hourly Data'!$B$1:$BO$1,0),TRUE)</f>
        <v>0</v>
      </c>
      <c r="W213" s="79">
        <f>VLOOKUP($A213,'Published Hourly Data'!$B:$BO,MATCH(W$1,'Published Hourly Data'!$B$1:$BO$1,0),TRUE)</f>
        <v>-90</v>
      </c>
      <c r="X213" s="79">
        <f>VLOOKUP($A213,'Published Hourly Data'!$B:$BO,MATCH(X$1,'Published Hourly Data'!$B$1:$BO$1,0),TRUE)</f>
        <v>0</v>
      </c>
      <c r="Y213" s="79">
        <f>VLOOKUP($A213,'Published Hourly Data'!$B:$BO,MATCH(Y$1,'Published Hourly Data'!$B$1:$BO$1,0),TRUE)</f>
        <v>0</v>
      </c>
      <c r="Z213" s="79">
        <f>VLOOKUP($A213,'Published Hourly Data'!$B:$BO,MATCH(Z$1,'Published Hourly Data'!$B$1:$BO$1,0),TRUE)</f>
        <v>0</v>
      </c>
      <c r="AA213" s="79">
        <f>VLOOKUP($A213,'Published Hourly Data'!$B:$BO,MATCH(AA$1,'Published Hourly Data'!$B$1:$BO$1,0),TRUE)</f>
        <v>8.1598409054605003</v>
      </c>
      <c r="AB213" s="79">
        <f>VLOOKUP($A213,'Published Hourly Data'!$B:$BO,MATCH(AB$1,'Published Hourly Data'!$B$1:$BO$1,0),TRUE)</f>
        <v>8.1598409054605003</v>
      </c>
      <c r="AC213" s="79">
        <f>VLOOKUP($A213,'Published Hourly Data'!$B:$BO,MATCH(AC$1,'Published Hourly Data'!$B$1:$BO$1,0),TRUE)</f>
        <v>175.23861431325909</v>
      </c>
      <c r="AD213" s="79">
        <f>-VLOOKUP($A213,'Published Hourly Data'!$B:$BO,MATCH(AD$1,'Published Hourly Data'!$B$1:$BO$1,0),TRUE)</f>
        <v>-34.977733356282585</v>
      </c>
      <c r="AE213" s="79">
        <f>VLOOKUP($A213,'Published Hourly Data'!$B:$BO,MATCH(AE$1,'Published Hourly Data'!$B$1:$BO$1,0),TRUE)</f>
        <v>148.42072186243701</v>
      </c>
      <c r="AF213" s="79">
        <f>VLOOKUP($A213,'Published Hourly Data'!$B:$BO,MATCH(AF$1,'Published Hourly Data'!$B$1:$BO$1,0),TRUE)</f>
        <v>1225</v>
      </c>
      <c r="AG213" s="79">
        <f>VLOOKUP($A213,'Published Hourly Data'!$B:$BO,MATCH(AG$1,'Published Hourly Data'!$B$1:$BO$1,0),TRUE)</f>
        <v>2372</v>
      </c>
      <c r="AH213" s="80">
        <f>VLOOKUP($A213,'Published Hourly Data'!$B:$BO,MATCH(AH$1,'Published Hourly Data'!$B$1:$BO$1,0),TRUE)</f>
        <v>1.4685182413874552E-2</v>
      </c>
      <c r="AI213" s="80">
        <f>VLOOKUP($A213,'Published Hourly Data'!$B:$BO,MATCH(AI$1,'Published Hourly Data'!$B$1:$BO$1,0),TRUE)</f>
        <v>0.13794742488716941</v>
      </c>
      <c r="AJ213" s="79">
        <f>VLOOKUP($A213,'Published Hourly Data'!$B:$BO,MATCH(AJ$1,'Published Hourly Data'!$B$1:$BO$1,0),TRUE)</f>
        <v>19</v>
      </c>
      <c r="AK213" s="79">
        <f t="shared" si="19"/>
        <v>19</v>
      </c>
      <c r="AL213" s="79" t="str">
        <f t="shared" si="20"/>
        <v/>
      </c>
    </row>
    <row r="214" spans="1:38" x14ac:dyDescent="0.25">
      <c r="A214" s="78">
        <f t="shared" si="18"/>
        <v>45028.125000000357</v>
      </c>
      <c r="B214" s="78">
        <f>VLOOKUP($A214,'Published Hourly Data'!$B:$BO,MATCH(B$1,'Published Hourly Data'!$B$1:$BO$1,0),TRUE)</f>
        <v>45027.833333333336</v>
      </c>
      <c r="C214" s="79">
        <f>VLOOKUP($A214,'Published Hourly Data'!$B:$BO,MATCH(C$1,'Published Hourly Data'!$B$1:$BO$1,0),TRUE)</f>
        <v>2541</v>
      </c>
      <c r="D214" s="79">
        <f>VLOOKUP($A214,'Published Hourly Data'!$B:$BO,MATCH(D$1,'Published Hourly Data'!$B$1:$BO$1,0),TRUE)</f>
        <v>2449</v>
      </c>
      <c r="E214" s="79">
        <f>VLOOKUP($A214,'Published Hourly Data'!$B:$BO,MATCH(E$1,'Published Hourly Data'!$B$1:$BO$1,0),TRUE)</f>
        <v>1075</v>
      </c>
      <c r="F214" s="79">
        <f>VLOOKUP($A214,'Published Hourly Data'!$B:$BO,MATCH(F$1,'Published Hourly Data'!$B$1:$BO$1,0),TRUE)</f>
        <v>-1374</v>
      </c>
      <c r="G214" s="79">
        <f>VLOOKUP($A214,'Published Hourly Data'!$B:$BO,MATCH(G$1,'Published Hourly Data'!$B$1:$BO$1,0),TRUE)</f>
        <v>0</v>
      </c>
      <c r="H214" s="79">
        <f>VLOOKUP($A214,'Published Hourly Data'!$B:$BO,MATCH(H$1,'Published Hourly Data'!$B$1:$BO$1,0),TRUE)</f>
        <v>0</v>
      </c>
      <c r="I214" s="79">
        <f>VLOOKUP($A214,'Published Hourly Data'!$B:$BO,MATCH(I$1,'Published Hourly Data'!$B$1:$BO$1,0),TRUE)</f>
        <v>0</v>
      </c>
      <c r="J214" s="79">
        <f>VLOOKUP($A214,'Published Hourly Data'!$B:$BO,MATCH(J$1,'Published Hourly Data'!$B$1:$BO$1,0),TRUE)</f>
        <v>0</v>
      </c>
      <c r="K214" s="79">
        <f>VLOOKUP($A214,'Published Hourly Data'!$B:$BO,MATCH(K$1,'Published Hourly Data'!$B$1:$BO$1,0),TRUE)</f>
        <v>581</v>
      </c>
      <c r="L214" s="79">
        <f>VLOOKUP($A214,'Published Hourly Data'!$B:$BO,MATCH(L$1,'Published Hourly Data'!$B$1:$BO$1,0),TRUE)</f>
        <v>5</v>
      </c>
      <c r="M214" s="79">
        <f>VLOOKUP($A214,'Published Hourly Data'!$B:$BO,MATCH(M$1,'Published Hourly Data'!$B$1:$BO$1,0),TRUE)</f>
        <v>456</v>
      </c>
      <c r="N214" s="79">
        <f>VLOOKUP($A214,'Published Hourly Data'!$B:$BO,MATCH(N$1,'Published Hourly Data'!$B$1:$BO$1,0),TRUE)</f>
        <v>33</v>
      </c>
      <c r="O214" s="79">
        <f>VLOOKUP($A214,'Published Hourly Data'!$B:$BO,MATCH(O$1,'Published Hourly Data'!$B$1:$BO$1,0),TRUE)</f>
        <v>0</v>
      </c>
      <c r="P214" s="79">
        <f>VLOOKUP($A214,'Published Hourly Data'!$B:$BO,MATCH(P$1,'Published Hourly Data'!$B$1:$BO$1,0),TRUE)</f>
        <v>138</v>
      </c>
      <c r="Q214" s="79">
        <f>VLOOKUP($A214,'Published Hourly Data'!$B:$BO,MATCH(Q$1,'Published Hourly Data'!$B$1:$BO$1,0),TRUE)</f>
        <v>0</v>
      </c>
      <c r="R214" s="79">
        <f>VLOOKUP($A214,'Published Hourly Data'!$B:$BO,MATCH(R$1,'Published Hourly Data'!$B$1:$BO$1,0),TRUE)</f>
        <v>-1663</v>
      </c>
      <c r="S214" s="79">
        <f>VLOOKUP($A214,'Published Hourly Data'!$B:$BO,MATCH(S$1,'Published Hourly Data'!$B$1:$BO$1,0),TRUE)</f>
        <v>18</v>
      </c>
      <c r="T214" s="79">
        <f>VLOOKUP($A214,'Published Hourly Data'!$B:$BO,MATCH(T$1,'Published Hourly Data'!$B$1:$BO$1,0),TRUE)</f>
        <v>-129</v>
      </c>
      <c r="U214" s="79">
        <f>VLOOKUP($A214,'Published Hourly Data'!$B:$BO,MATCH(U$1,'Published Hourly Data'!$B$1:$BO$1,0),TRUE)</f>
        <v>360</v>
      </c>
      <c r="V214" s="79">
        <f>VLOOKUP($A214,'Published Hourly Data'!$B:$BO,MATCH(V$1,'Published Hourly Data'!$B$1:$BO$1,0),TRUE)</f>
        <v>0</v>
      </c>
      <c r="W214" s="79">
        <f>VLOOKUP($A214,'Published Hourly Data'!$B:$BO,MATCH(W$1,'Published Hourly Data'!$B$1:$BO$1,0),TRUE)</f>
        <v>-98</v>
      </c>
      <c r="X214" s="79">
        <f>VLOOKUP($A214,'Published Hourly Data'!$B:$BO,MATCH(X$1,'Published Hourly Data'!$B$1:$BO$1,0),TRUE)</f>
        <v>0</v>
      </c>
      <c r="Y214" s="79">
        <f>VLOOKUP($A214,'Published Hourly Data'!$B:$BO,MATCH(Y$1,'Published Hourly Data'!$B$1:$BO$1,0),TRUE)</f>
        <v>0</v>
      </c>
      <c r="Z214" s="79">
        <f>VLOOKUP($A214,'Published Hourly Data'!$B:$BO,MATCH(Z$1,'Published Hourly Data'!$B$1:$BO$1,0),TRUE)</f>
        <v>0</v>
      </c>
      <c r="AA214" s="79">
        <f>VLOOKUP($A214,'Published Hourly Data'!$B:$BO,MATCH(AA$1,'Published Hourly Data'!$B$1:$BO$1,0),TRUE)</f>
        <v>7.1606767129551372</v>
      </c>
      <c r="AB214" s="79">
        <f>VLOOKUP($A214,'Published Hourly Data'!$B:$BO,MATCH(AB$1,'Published Hourly Data'!$B$1:$BO$1,0),TRUE)</f>
        <v>7.1606767129551372</v>
      </c>
      <c r="AC214" s="79">
        <f>VLOOKUP($A214,'Published Hourly Data'!$B:$BO,MATCH(AC$1,'Published Hourly Data'!$B$1:$BO$1,0),TRUE)</f>
        <v>187.38847027223585</v>
      </c>
      <c r="AD214" s="79">
        <f>-VLOOKUP($A214,'Published Hourly Data'!$B:$BO,MATCH(AD$1,'Published Hourly Data'!$B$1:$BO$1,0),TRUE)</f>
        <v>-33.857456945820758</v>
      </c>
      <c r="AE214" s="79">
        <f>VLOOKUP($A214,'Published Hourly Data'!$B:$BO,MATCH(AE$1,'Published Hourly Data'!$B$1:$BO$1,0),TRUE)</f>
        <v>160.69169003937023</v>
      </c>
      <c r="AF214" s="79">
        <f>VLOOKUP($A214,'Published Hourly Data'!$B:$BO,MATCH(AF$1,'Published Hourly Data'!$B$1:$BO$1,0),TRUE)</f>
        <v>1075</v>
      </c>
      <c r="AG214" s="79">
        <f>VLOOKUP($A214,'Published Hourly Data'!$B:$BO,MATCH(AG$1,'Published Hourly Data'!$B$1:$BO$1,0),TRUE)</f>
        <v>2449</v>
      </c>
      <c r="AH214" s="80">
        <f>VLOOKUP($A214,'Published Hourly Data'!$B:$BO,MATCH(AH$1,'Published Hourly Data'!$B$1:$BO$1,0),TRUE)</f>
        <v>1.4685182413874563E-2</v>
      </c>
      <c r="AI214" s="80">
        <f>VLOOKUP($A214,'Published Hourly Data'!$B:$BO,MATCH(AI$1,'Published Hourly Data'!$B$1:$BO$1,0),TRUE)</f>
        <v>0.14465664095328559</v>
      </c>
      <c r="AJ214" s="79">
        <f>VLOOKUP($A214,'Published Hourly Data'!$B:$BO,MATCH(AJ$1,'Published Hourly Data'!$B$1:$BO$1,0),TRUE)</f>
        <v>20</v>
      </c>
      <c r="AK214" s="79">
        <f t="shared" si="19"/>
        <v>20</v>
      </c>
      <c r="AL214" s="79" t="str">
        <f t="shared" si="20"/>
        <v/>
      </c>
    </row>
    <row r="215" spans="1:38" x14ac:dyDescent="0.25">
      <c r="A215" s="78">
        <f t="shared" si="18"/>
        <v>45028.166666667021</v>
      </c>
      <c r="B215" s="78">
        <f>VLOOKUP($A215,'Published Hourly Data'!$B:$BO,MATCH(B$1,'Published Hourly Data'!$B$1:$BO$1,0),TRUE)</f>
        <v>45027.875</v>
      </c>
      <c r="C215" s="79">
        <f>VLOOKUP($A215,'Published Hourly Data'!$B:$BO,MATCH(C$1,'Published Hourly Data'!$B$1:$BO$1,0),TRUE)</f>
        <v>2595</v>
      </c>
      <c r="D215" s="79">
        <f>VLOOKUP($A215,'Published Hourly Data'!$B:$BO,MATCH(D$1,'Published Hourly Data'!$B$1:$BO$1,0),TRUE)</f>
        <v>2537</v>
      </c>
      <c r="E215" s="79">
        <f>VLOOKUP($A215,'Published Hourly Data'!$B:$BO,MATCH(E$1,'Published Hourly Data'!$B$1:$BO$1,0),TRUE)</f>
        <v>1008</v>
      </c>
      <c r="F215" s="79">
        <f>VLOOKUP($A215,'Published Hourly Data'!$B:$BO,MATCH(F$1,'Published Hourly Data'!$B$1:$BO$1,0),TRUE)</f>
        <v>-1529</v>
      </c>
      <c r="G215" s="79">
        <f>VLOOKUP($A215,'Published Hourly Data'!$B:$BO,MATCH(G$1,'Published Hourly Data'!$B$1:$BO$1,0),TRUE)</f>
        <v>0</v>
      </c>
      <c r="H215" s="79">
        <f>VLOOKUP($A215,'Published Hourly Data'!$B:$BO,MATCH(H$1,'Published Hourly Data'!$B$1:$BO$1,0),TRUE)</f>
        <v>0</v>
      </c>
      <c r="I215" s="79">
        <f>VLOOKUP($A215,'Published Hourly Data'!$B:$BO,MATCH(I$1,'Published Hourly Data'!$B$1:$BO$1,0),TRUE)</f>
        <v>0</v>
      </c>
      <c r="J215" s="79">
        <f>VLOOKUP($A215,'Published Hourly Data'!$B:$BO,MATCH(J$1,'Published Hourly Data'!$B$1:$BO$1,0),TRUE)</f>
        <v>0</v>
      </c>
      <c r="K215" s="79">
        <f>VLOOKUP($A215,'Published Hourly Data'!$B:$BO,MATCH(K$1,'Published Hourly Data'!$B$1:$BO$1,0),TRUE)</f>
        <v>563</v>
      </c>
      <c r="L215" s="79">
        <f>VLOOKUP($A215,'Published Hourly Data'!$B:$BO,MATCH(L$1,'Published Hourly Data'!$B$1:$BO$1,0),TRUE)</f>
        <v>0</v>
      </c>
      <c r="M215" s="79">
        <f>VLOOKUP($A215,'Published Hourly Data'!$B:$BO,MATCH(M$1,'Published Hourly Data'!$B$1:$BO$1,0),TRUE)</f>
        <v>409</v>
      </c>
      <c r="N215" s="79">
        <f>VLOOKUP($A215,'Published Hourly Data'!$B:$BO,MATCH(N$1,'Published Hourly Data'!$B$1:$BO$1,0),TRUE)</f>
        <v>36</v>
      </c>
      <c r="O215" s="79">
        <f>VLOOKUP($A215,'Published Hourly Data'!$B:$BO,MATCH(O$1,'Published Hourly Data'!$B$1:$BO$1,0),TRUE)</f>
        <v>0</v>
      </c>
      <c r="P215" s="79">
        <f>VLOOKUP($A215,'Published Hourly Data'!$B:$BO,MATCH(P$1,'Published Hourly Data'!$B$1:$BO$1,0),TRUE)</f>
        <v>121</v>
      </c>
      <c r="Q215" s="79">
        <f>VLOOKUP($A215,'Published Hourly Data'!$B:$BO,MATCH(Q$1,'Published Hourly Data'!$B$1:$BO$1,0),TRUE)</f>
        <v>0</v>
      </c>
      <c r="R215" s="79">
        <f>VLOOKUP($A215,'Published Hourly Data'!$B:$BO,MATCH(R$1,'Published Hourly Data'!$B$1:$BO$1,0),TRUE)</f>
        <v>-1626</v>
      </c>
      <c r="S215" s="79">
        <f>VLOOKUP($A215,'Published Hourly Data'!$B:$BO,MATCH(S$1,'Published Hourly Data'!$B$1:$BO$1,0),TRUE)</f>
        <v>13</v>
      </c>
      <c r="T215" s="79">
        <f>VLOOKUP($A215,'Published Hourly Data'!$B:$BO,MATCH(T$1,'Published Hourly Data'!$B$1:$BO$1,0),TRUE)</f>
        <v>-136</v>
      </c>
      <c r="U215" s="79">
        <f>VLOOKUP($A215,'Published Hourly Data'!$B:$BO,MATCH(U$1,'Published Hourly Data'!$B$1:$BO$1,0),TRUE)</f>
        <v>203</v>
      </c>
      <c r="V215" s="79">
        <f>VLOOKUP($A215,'Published Hourly Data'!$B:$BO,MATCH(V$1,'Published Hourly Data'!$B$1:$BO$1,0),TRUE)</f>
        <v>0</v>
      </c>
      <c r="W215" s="79">
        <f>VLOOKUP($A215,'Published Hourly Data'!$B:$BO,MATCH(W$1,'Published Hourly Data'!$B$1:$BO$1,0),TRUE)</f>
        <v>-104</v>
      </c>
      <c r="X215" s="79">
        <f>VLOOKUP($A215,'Published Hourly Data'!$B:$BO,MATCH(X$1,'Published Hourly Data'!$B$1:$BO$1,0),TRUE)</f>
        <v>0</v>
      </c>
      <c r="Y215" s="79">
        <f>VLOOKUP($A215,'Published Hourly Data'!$B:$BO,MATCH(Y$1,'Published Hourly Data'!$B$1:$BO$1,0),TRUE)</f>
        <v>0</v>
      </c>
      <c r="Z215" s="79">
        <f>VLOOKUP($A215,'Published Hourly Data'!$B:$BO,MATCH(Z$1,'Published Hourly Data'!$B$1:$BO$1,0),TRUE)</f>
        <v>0</v>
      </c>
      <c r="AA215" s="79">
        <f>VLOOKUP($A215,'Published Hourly Data'!$B:$BO,MATCH(AA$1,'Published Hourly Data'!$B$1:$BO$1,0),TRUE)</f>
        <v>6.714383373636073</v>
      </c>
      <c r="AB215" s="79">
        <f>VLOOKUP($A215,'Published Hourly Data'!$B:$BO,MATCH(AB$1,'Published Hourly Data'!$B$1:$BO$1,0),TRUE)</f>
        <v>6.714383373636073</v>
      </c>
      <c r="AC215" s="79">
        <f>VLOOKUP($A215,'Published Hourly Data'!$B:$BO,MATCH(AC$1,'Published Hourly Data'!$B$1:$BO$1,0),TRUE)</f>
        <v>193.77309496553292</v>
      </c>
      <c r="AD215" s="79">
        <f>-VLOOKUP($A215,'Published Hourly Data'!$B:$BO,MATCH(AD$1,'Published Hourly Data'!$B$1:$BO$1,0),TRUE)</f>
        <v>-23.508796172686139</v>
      </c>
      <c r="AE215" s="79">
        <f>VLOOKUP($A215,'Published Hourly Data'!$B:$BO,MATCH(AE$1,'Published Hourly Data'!$B$1:$BO$1,0),TRUE)</f>
        <v>176.97868216648286</v>
      </c>
      <c r="AF215" s="79">
        <f>VLOOKUP($A215,'Published Hourly Data'!$B:$BO,MATCH(AF$1,'Published Hourly Data'!$B$1:$BO$1,0),TRUE)</f>
        <v>1008</v>
      </c>
      <c r="AG215" s="79">
        <f>VLOOKUP($A215,'Published Hourly Data'!$B:$BO,MATCH(AG$1,'Published Hourly Data'!$B$1:$BO$1,0),TRUE)</f>
        <v>2537</v>
      </c>
      <c r="AH215" s="80">
        <f>VLOOKUP($A215,'Published Hourly Data'!$B:$BO,MATCH(AH$1,'Published Hourly Data'!$B$1:$BO$1,0),TRUE)</f>
        <v>1.4685182413874561E-2</v>
      </c>
      <c r="AI215" s="80">
        <f>VLOOKUP($A215,'Published Hourly Data'!$B:$BO,MATCH(AI$1,'Published Hourly Data'!$B$1:$BO$1,0),TRUE)</f>
        <v>0.1537921727543837</v>
      </c>
      <c r="AJ215" s="79">
        <f>VLOOKUP($A215,'Published Hourly Data'!$B:$BO,MATCH(AJ$1,'Published Hourly Data'!$B$1:$BO$1,0),TRUE)</f>
        <v>21</v>
      </c>
      <c r="AK215" s="79">
        <f t="shared" si="19"/>
        <v>21</v>
      </c>
      <c r="AL215" s="79" t="str">
        <f t="shared" si="20"/>
        <v/>
      </c>
    </row>
    <row r="216" spans="1:38" x14ac:dyDescent="0.25">
      <c r="A216" s="78">
        <f t="shared" si="18"/>
        <v>45028.208333333685</v>
      </c>
      <c r="B216" s="78">
        <f>VLOOKUP($A216,'Published Hourly Data'!$B:$BO,MATCH(B$1,'Published Hourly Data'!$B$1:$BO$1,0),TRUE)</f>
        <v>45027.916666666664</v>
      </c>
      <c r="C216" s="79">
        <f>VLOOKUP($A216,'Published Hourly Data'!$B:$BO,MATCH(C$1,'Published Hourly Data'!$B$1:$BO$1,0),TRUE)</f>
        <v>2507</v>
      </c>
      <c r="D216" s="79">
        <f>VLOOKUP($A216,'Published Hourly Data'!$B:$BO,MATCH(D$1,'Published Hourly Data'!$B$1:$BO$1,0),TRUE)</f>
        <v>2446</v>
      </c>
      <c r="E216" s="79">
        <f>VLOOKUP($A216,'Published Hourly Data'!$B:$BO,MATCH(E$1,'Published Hourly Data'!$B$1:$BO$1,0),TRUE)</f>
        <v>928</v>
      </c>
      <c r="F216" s="79">
        <f>VLOOKUP($A216,'Published Hourly Data'!$B:$BO,MATCH(F$1,'Published Hourly Data'!$B$1:$BO$1,0),TRUE)</f>
        <v>-1518</v>
      </c>
      <c r="G216" s="79">
        <f>VLOOKUP($A216,'Published Hourly Data'!$B:$BO,MATCH(G$1,'Published Hourly Data'!$B$1:$BO$1,0),TRUE)</f>
        <v>0</v>
      </c>
      <c r="H216" s="79">
        <f>VLOOKUP($A216,'Published Hourly Data'!$B:$BO,MATCH(H$1,'Published Hourly Data'!$B$1:$BO$1,0),TRUE)</f>
        <v>0</v>
      </c>
      <c r="I216" s="79">
        <f>VLOOKUP($A216,'Published Hourly Data'!$B:$BO,MATCH(I$1,'Published Hourly Data'!$B$1:$BO$1,0),TRUE)</f>
        <v>0</v>
      </c>
      <c r="J216" s="79">
        <f>VLOOKUP($A216,'Published Hourly Data'!$B:$BO,MATCH(J$1,'Published Hourly Data'!$B$1:$BO$1,0),TRUE)</f>
        <v>0</v>
      </c>
      <c r="K216" s="79">
        <f>VLOOKUP($A216,'Published Hourly Data'!$B:$BO,MATCH(K$1,'Published Hourly Data'!$B$1:$BO$1,0),TRUE)</f>
        <v>553</v>
      </c>
      <c r="L216" s="79">
        <f>VLOOKUP($A216,'Published Hourly Data'!$B:$BO,MATCH(L$1,'Published Hourly Data'!$B$1:$BO$1,0),TRUE)</f>
        <v>0</v>
      </c>
      <c r="M216" s="79">
        <f>VLOOKUP($A216,'Published Hourly Data'!$B:$BO,MATCH(M$1,'Published Hourly Data'!$B$1:$BO$1,0),TRUE)</f>
        <v>341</v>
      </c>
      <c r="N216" s="79">
        <f>VLOOKUP($A216,'Published Hourly Data'!$B:$BO,MATCH(N$1,'Published Hourly Data'!$B$1:$BO$1,0),TRUE)</f>
        <v>34</v>
      </c>
      <c r="O216" s="79">
        <f>VLOOKUP($A216,'Published Hourly Data'!$B:$BO,MATCH(O$1,'Published Hourly Data'!$B$1:$BO$1,0),TRUE)</f>
        <v>0</v>
      </c>
      <c r="P216" s="79">
        <f>VLOOKUP($A216,'Published Hourly Data'!$B:$BO,MATCH(P$1,'Published Hourly Data'!$B$1:$BO$1,0),TRUE)</f>
        <v>77</v>
      </c>
      <c r="Q216" s="79">
        <f>VLOOKUP($A216,'Published Hourly Data'!$B:$BO,MATCH(Q$1,'Published Hourly Data'!$B$1:$BO$1,0),TRUE)</f>
        <v>0</v>
      </c>
      <c r="R216" s="79">
        <f>VLOOKUP($A216,'Published Hourly Data'!$B:$BO,MATCH(R$1,'Published Hourly Data'!$B$1:$BO$1,0),TRUE)</f>
        <v>-1444</v>
      </c>
      <c r="S216" s="79">
        <f>VLOOKUP($A216,'Published Hourly Data'!$B:$BO,MATCH(S$1,'Published Hourly Data'!$B$1:$BO$1,0),TRUE)</f>
        <v>14</v>
      </c>
      <c r="T216" s="79">
        <f>VLOOKUP($A216,'Published Hourly Data'!$B:$BO,MATCH(T$1,'Published Hourly Data'!$B$1:$BO$1,0),TRUE)</f>
        <v>-130</v>
      </c>
      <c r="U216" s="79">
        <f>VLOOKUP($A216,'Published Hourly Data'!$B:$BO,MATCH(U$1,'Published Hourly Data'!$B$1:$BO$1,0),TRUE)</f>
        <v>60</v>
      </c>
      <c r="V216" s="79">
        <f>VLOOKUP($A216,'Published Hourly Data'!$B:$BO,MATCH(V$1,'Published Hourly Data'!$B$1:$BO$1,0),TRUE)</f>
        <v>0</v>
      </c>
      <c r="W216" s="79">
        <f>VLOOKUP($A216,'Published Hourly Data'!$B:$BO,MATCH(W$1,'Published Hourly Data'!$B$1:$BO$1,0),TRUE)</f>
        <v>-95</v>
      </c>
      <c r="X216" s="79">
        <f>VLOOKUP($A216,'Published Hourly Data'!$B:$BO,MATCH(X$1,'Published Hourly Data'!$B$1:$BO$1,0),TRUE)</f>
        <v>0</v>
      </c>
      <c r="Y216" s="79">
        <f>VLOOKUP($A216,'Published Hourly Data'!$B:$BO,MATCH(Y$1,'Published Hourly Data'!$B$1:$BO$1,0),TRUE)</f>
        <v>0</v>
      </c>
      <c r="Z216" s="79">
        <f>VLOOKUP($A216,'Published Hourly Data'!$B:$BO,MATCH(Z$1,'Published Hourly Data'!$B$1:$BO$1,0),TRUE)</f>
        <v>0</v>
      </c>
      <c r="AA216" s="79">
        <f>VLOOKUP($A216,'Published Hourly Data'!$B:$BO,MATCH(AA$1,'Published Hourly Data'!$B$1:$BO$1,0),TRUE)</f>
        <v>6.1814958042998747</v>
      </c>
      <c r="AB216" s="79">
        <f>VLOOKUP($A216,'Published Hourly Data'!$B:$BO,MATCH(AB$1,'Published Hourly Data'!$B$1:$BO$1,0),TRUE)</f>
        <v>6.1814958042998747</v>
      </c>
      <c r="AC216" s="79">
        <f>VLOOKUP($A216,'Published Hourly Data'!$B:$BO,MATCH(AC$1,'Published Hourly Data'!$B$1:$BO$1,0),TRUE)</f>
        <v>189.64550752475228</v>
      </c>
      <c r="AD216" s="79">
        <f>-VLOOKUP($A216,'Published Hourly Data'!$B:$BO,MATCH(AD$1,'Published Hourly Data'!$B$1:$BO$1,0),TRUE)</f>
        <v>-11.386167694527101</v>
      </c>
      <c r="AE216" s="79">
        <f>VLOOKUP($A216,'Published Hourly Data'!$B:$BO,MATCH(AE$1,'Published Hourly Data'!$B$1:$BO$1,0),TRUE)</f>
        <v>184.44083563452506</v>
      </c>
      <c r="AF216" s="79">
        <f>VLOOKUP($A216,'Published Hourly Data'!$B:$BO,MATCH(AF$1,'Published Hourly Data'!$B$1:$BO$1,0),TRUE)</f>
        <v>928</v>
      </c>
      <c r="AG216" s="79">
        <f>VLOOKUP($A216,'Published Hourly Data'!$B:$BO,MATCH(AG$1,'Published Hourly Data'!$B$1:$BO$1,0),TRUE)</f>
        <v>2446</v>
      </c>
      <c r="AH216" s="80">
        <f>VLOOKUP($A216,'Published Hourly Data'!$B:$BO,MATCH(AH$1,'Published Hourly Data'!$B$1:$BO$1,0),TRUE)</f>
        <v>1.4685182413874556E-2</v>
      </c>
      <c r="AI216" s="80">
        <f>VLOOKUP($A216,'Published Hourly Data'!$B:$BO,MATCH(AI$1,'Published Hourly Data'!$B$1:$BO$1,0),TRUE)</f>
        <v>0.16623955644177701</v>
      </c>
      <c r="AJ216" s="79">
        <f>VLOOKUP($A216,'Published Hourly Data'!$B:$BO,MATCH(AJ$1,'Published Hourly Data'!$B$1:$BO$1,0),TRUE)</f>
        <v>22</v>
      </c>
      <c r="AK216" s="79">
        <f t="shared" si="19"/>
        <v>22</v>
      </c>
      <c r="AL216" s="79" t="str">
        <f t="shared" si="20"/>
        <v/>
      </c>
    </row>
    <row r="217" spans="1:38" x14ac:dyDescent="0.25">
      <c r="A217" s="78">
        <f t="shared" si="18"/>
        <v>45028.250000000349</v>
      </c>
      <c r="B217" s="78">
        <f>VLOOKUP($A217,'Published Hourly Data'!$B:$BO,MATCH(B$1,'Published Hourly Data'!$B$1:$BO$1,0),TRUE)</f>
        <v>45027.958333333336</v>
      </c>
      <c r="C217" s="79">
        <f>VLOOKUP($A217,'Published Hourly Data'!$B:$BO,MATCH(C$1,'Published Hourly Data'!$B$1:$BO$1,0),TRUE)</f>
        <v>2353</v>
      </c>
      <c r="D217" s="79">
        <f>VLOOKUP($A217,'Published Hourly Data'!$B:$BO,MATCH(D$1,'Published Hourly Data'!$B$1:$BO$1,0),TRUE)</f>
        <v>2278</v>
      </c>
      <c r="E217" s="79">
        <f>VLOOKUP($A217,'Published Hourly Data'!$B:$BO,MATCH(E$1,'Published Hourly Data'!$B$1:$BO$1,0),TRUE)</f>
        <v>883</v>
      </c>
      <c r="F217" s="79">
        <f>VLOOKUP($A217,'Published Hourly Data'!$B:$BO,MATCH(F$1,'Published Hourly Data'!$B$1:$BO$1,0),TRUE)</f>
        <v>-1395</v>
      </c>
      <c r="G217" s="79">
        <f>VLOOKUP($A217,'Published Hourly Data'!$B:$BO,MATCH(G$1,'Published Hourly Data'!$B$1:$BO$1,0),TRUE)</f>
        <v>0</v>
      </c>
      <c r="H217" s="79">
        <f>VLOOKUP($A217,'Published Hourly Data'!$B:$BO,MATCH(H$1,'Published Hourly Data'!$B$1:$BO$1,0),TRUE)</f>
        <v>0</v>
      </c>
      <c r="I217" s="79">
        <f>VLOOKUP($A217,'Published Hourly Data'!$B:$BO,MATCH(I$1,'Published Hourly Data'!$B$1:$BO$1,0),TRUE)</f>
        <v>0</v>
      </c>
      <c r="J217" s="79">
        <f>VLOOKUP($A217,'Published Hourly Data'!$B:$BO,MATCH(J$1,'Published Hourly Data'!$B$1:$BO$1,0),TRUE)</f>
        <v>0</v>
      </c>
      <c r="K217" s="79">
        <f>VLOOKUP($A217,'Published Hourly Data'!$B:$BO,MATCH(K$1,'Published Hourly Data'!$B$1:$BO$1,0),TRUE)</f>
        <v>557</v>
      </c>
      <c r="L217" s="79">
        <f>VLOOKUP($A217,'Published Hourly Data'!$B:$BO,MATCH(L$1,'Published Hourly Data'!$B$1:$BO$1,0),TRUE)</f>
        <v>0</v>
      </c>
      <c r="M217" s="79">
        <f>VLOOKUP($A217,'Published Hourly Data'!$B:$BO,MATCH(M$1,'Published Hourly Data'!$B$1:$BO$1,0),TRUE)</f>
        <v>292</v>
      </c>
      <c r="N217" s="79">
        <f>VLOOKUP($A217,'Published Hourly Data'!$B:$BO,MATCH(N$1,'Published Hourly Data'!$B$1:$BO$1,0),TRUE)</f>
        <v>34</v>
      </c>
      <c r="O217" s="79">
        <f>VLOOKUP($A217,'Published Hourly Data'!$B:$BO,MATCH(O$1,'Published Hourly Data'!$B$1:$BO$1,0),TRUE)</f>
        <v>0</v>
      </c>
      <c r="P217" s="79">
        <f>VLOOKUP($A217,'Published Hourly Data'!$B:$BO,MATCH(P$1,'Published Hourly Data'!$B$1:$BO$1,0),TRUE)</f>
        <v>87</v>
      </c>
      <c r="Q217" s="79">
        <f>VLOOKUP($A217,'Published Hourly Data'!$B:$BO,MATCH(Q$1,'Published Hourly Data'!$B$1:$BO$1,0),TRUE)</f>
        <v>0</v>
      </c>
      <c r="R217" s="79">
        <f>VLOOKUP($A217,'Published Hourly Data'!$B:$BO,MATCH(R$1,'Published Hourly Data'!$B$1:$BO$1,0),TRUE)</f>
        <v>-1136</v>
      </c>
      <c r="S217" s="79">
        <f>VLOOKUP($A217,'Published Hourly Data'!$B:$BO,MATCH(S$1,'Published Hourly Data'!$B$1:$BO$1,0),TRUE)</f>
        <v>17</v>
      </c>
      <c r="T217" s="79">
        <f>VLOOKUP($A217,'Published Hourly Data'!$B:$BO,MATCH(T$1,'Published Hourly Data'!$B$1:$BO$1,0),TRUE)</f>
        <v>-122</v>
      </c>
      <c r="U217" s="79">
        <f>VLOOKUP($A217,'Published Hourly Data'!$B:$BO,MATCH(U$1,'Published Hourly Data'!$B$1:$BO$1,0),TRUE)</f>
        <v>-161</v>
      </c>
      <c r="V217" s="79">
        <f>VLOOKUP($A217,'Published Hourly Data'!$B:$BO,MATCH(V$1,'Published Hourly Data'!$B$1:$BO$1,0),TRUE)</f>
        <v>0</v>
      </c>
      <c r="W217" s="79">
        <f>VLOOKUP($A217,'Published Hourly Data'!$B:$BO,MATCH(W$1,'Published Hourly Data'!$B$1:$BO$1,0),TRUE)</f>
        <v>-80</v>
      </c>
      <c r="X217" s="79">
        <f>VLOOKUP($A217,'Published Hourly Data'!$B:$BO,MATCH(X$1,'Published Hourly Data'!$B$1:$BO$1,0),TRUE)</f>
        <v>0</v>
      </c>
      <c r="Y217" s="79">
        <f>VLOOKUP($A217,'Published Hourly Data'!$B:$BO,MATCH(Y$1,'Published Hourly Data'!$B$1:$BO$1,0),TRUE)</f>
        <v>0</v>
      </c>
      <c r="Z217" s="79">
        <f>VLOOKUP($A217,'Published Hourly Data'!$B:$BO,MATCH(Z$1,'Published Hourly Data'!$B$1:$BO$1,0),TRUE)</f>
        <v>0</v>
      </c>
      <c r="AA217" s="79">
        <f>VLOOKUP($A217,'Published Hourly Data'!$B:$BO,MATCH(AA$1,'Published Hourly Data'!$B$1:$BO$1,0),TRUE)</f>
        <v>5.8817465465482641</v>
      </c>
      <c r="AB217" s="79">
        <f>VLOOKUP($A217,'Published Hourly Data'!$B:$BO,MATCH(AB$1,'Published Hourly Data'!$B$1:$BO$1,0),TRUE)</f>
        <v>5.8817465465482641</v>
      </c>
      <c r="AC217" s="79">
        <f>VLOOKUP($A217,'Published Hourly Data'!$B:$BO,MATCH(AC$1,'Published Hourly Data'!$B$1:$BO$1,0),TRUE)</f>
        <v>183.59859065132173</v>
      </c>
      <c r="AD217" s="79">
        <f>-VLOOKUP($A217,'Published Hourly Data'!$B:$BO,MATCH(AD$1,'Published Hourly Data'!$B$1:$BO$1,0),TRUE)</f>
        <v>-8.272861069932187</v>
      </c>
      <c r="AE217" s="79">
        <f>VLOOKUP($A217,'Published Hourly Data'!$B:$BO,MATCH(AE$1,'Published Hourly Data'!$B$1:$BO$1,0),TRUE)</f>
        <v>181.20747612793781</v>
      </c>
      <c r="AF217" s="79">
        <f>VLOOKUP($A217,'Published Hourly Data'!$B:$BO,MATCH(AF$1,'Published Hourly Data'!$B$1:$BO$1,0),TRUE)</f>
        <v>883</v>
      </c>
      <c r="AG217" s="79">
        <f>VLOOKUP($A217,'Published Hourly Data'!$B:$BO,MATCH(AG$1,'Published Hourly Data'!$B$1:$BO$1,0),TRUE)</f>
        <v>2278</v>
      </c>
      <c r="AH217" s="80">
        <f>VLOOKUP($A217,'Published Hourly Data'!$B:$BO,MATCH(AH$1,'Published Hourly Data'!$B$1:$BO$1,0),TRUE)</f>
        <v>1.4685182413874556E-2</v>
      </c>
      <c r="AI217" s="80">
        <f>VLOOKUP($A217,'Published Hourly Data'!$B:$BO,MATCH(AI$1,'Published Hourly Data'!$B$1:$BO$1,0),TRUE)</f>
        <v>0.1753703362691722</v>
      </c>
      <c r="AJ217" s="79">
        <f>VLOOKUP($A217,'Published Hourly Data'!$B:$BO,MATCH(AJ$1,'Published Hourly Data'!$B$1:$BO$1,0),TRUE)</f>
        <v>23</v>
      </c>
      <c r="AK217" s="79">
        <f t="shared" si="19"/>
        <v>23</v>
      </c>
      <c r="AL217" s="79" t="str">
        <f t="shared" si="20"/>
        <v/>
      </c>
    </row>
    <row r="218" spans="1:38" x14ac:dyDescent="0.25">
      <c r="A218" s="78">
        <f t="shared" si="18"/>
        <v>45028.291666667013</v>
      </c>
      <c r="B218" s="78">
        <f>VLOOKUP($A218,'Published Hourly Data'!$B:$BO,MATCH(B$1,'Published Hourly Data'!$B$1:$BO$1,0),TRUE)</f>
        <v>45028</v>
      </c>
      <c r="C218" s="79">
        <f>VLOOKUP($A218,'Published Hourly Data'!$B:$BO,MATCH(C$1,'Published Hourly Data'!$B$1:$BO$1,0),TRUE)</f>
        <v>2234</v>
      </c>
      <c r="D218" s="79">
        <f>VLOOKUP($A218,'Published Hourly Data'!$B:$BO,MATCH(D$1,'Published Hourly Data'!$B$1:$BO$1,0),TRUE)</f>
        <v>2160</v>
      </c>
      <c r="E218" s="79">
        <f>VLOOKUP($A218,'Published Hourly Data'!$B:$BO,MATCH(E$1,'Published Hourly Data'!$B$1:$BO$1,0),TRUE)</f>
        <v>764</v>
      </c>
      <c r="F218" s="79">
        <f>VLOOKUP($A218,'Published Hourly Data'!$B:$BO,MATCH(F$1,'Published Hourly Data'!$B$1:$BO$1,0),TRUE)</f>
        <v>-1396</v>
      </c>
      <c r="G218" s="79">
        <f>VLOOKUP($A218,'Published Hourly Data'!$B:$BO,MATCH(G$1,'Published Hourly Data'!$B$1:$BO$1,0),TRUE)</f>
        <v>0</v>
      </c>
      <c r="H218" s="79">
        <f>VLOOKUP($A218,'Published Hourly Data'!$B:$BO,MATCH(H$1,'Published Hourly Data'!$B$1:$BO$1,0),TRUE)</f>
        <v>0</v>
      </c>
      <c r="I218" s="79">
        <f>VLOOKUP($A218,'Published Hourly Data'!$B:$BO,MATCH(I$1,'Published Hourly Data'!$B$1:$BO$1,0),TRUE)</f>
        <v>0</v>
      </c>
      <c r="J218" s="79">
        <f>VLOOKUP($A218,'Published Hourly Data'!$B:$BO,MATCH(J$1,'Published Hourly Data'!$B$1:$BO$1,0),TRUE)</f>
        <v>0</v>
      </c>
      <c r="K218" s="79">
        <f>VLOOKUP($A218,'Published Hourly Data'!$B:$BO,MATCH(K$1,'Published Hourly Data'!$B$1:$BO$1,0),TRUE)</f>
        <v>475</v>
      </c>
      <c r="L218" s="79">
        <f>VLOOKUP($A218,'Published Hourly Data'!$B:$BO,MATCH(L$1,'Published Hourly Data'!$B$1:$BO$1,0),TRUE)</f>
        <v>0</v>
      </c>
      <c r="M218" s="79">
        <f>VLOOKUP($A218,'Published Hourly Data'!$B:$BO,MATCH(M$1,'Published Hourly Data'!$B$1:$BO$1,0),TRUE)</f>
        <v>252</v>
      </c>
      <c r="N218" s="79">
        <f>VLOOKUP($A218,'Published Hourly Data'!$B:$BO,MATCH(N$1,'Published Hourly Data'!$B$1:$BO$1,0),TRUE)</f>
        <v>37</v>
      </c>
      <c r="O218" s="79">
        <f>VLOOKUP($A218,'Published Hourly Data'!$B:$BO,MATCH(O$1,'Published Hourly Data'!$B$1:$BO$1,0),TRUE)</f>
        <v>0</v>
      </c>
      <c r="P218" s="79">
        <f>VLOOKUP($A218,'Published Hourly Data'!$B:$BO,MATCH(P$1,'Published Hourly Data'!$B$1:$BO$1,0),TRUE)</f>
        <v>112</v>
      </c>
      <c r="Q218" s="79">
        <f>VLOOKUP($A218,'Published Hourly Data'!$B:$BO,MATCH(Q$1,'Published Hourly Data'!$B$1:$BO$1,0),TRUE)</f>
        <v>0</v>
      </c>
      <c r="R218" s="79">
        <f>VLOOKUP($A218,'Published Hourly Data'!$B:$BO,MATCH(R$1,'Published Hourly Data'!$B$1:$BO$1,0),TRUE)</f>
        <v>-1026</v>
      </c>
      <c r="S218" s="79">
        <f>VLOOKUP($A218,'Published Hourly Data'!$B:$BO,MATCH(S$1,'Published Hourly Data'!$B$1:$BO$1,0),TRUE)</f>
        <v>10</v>
      </c>
      <c r="T218" s="79">
        <f>VLOOKUP($A218,'Published Hourly Data'!$B:$BO,MATCH(T$1,'Published Hourly Data'!$B$1:$BO$1,0),TRUE)</f>
        <v>-120</v>
      </c>
      <c r="U218" s="79">
        <f>VLOOKUP($A218,'Published Hourly Data'!$B:$BO,MATCH(U$1,'Published Hourly Data'!$B$1:$BO$1,0),TRUE)</f>
        <v>-284</v>
      </c>
      <c r="V218" s="79">
        <f>VLOOKUP($A218,'Published Hourly Data'!$B:$BO,MATCH(V$1,'Published Hourly Data'!$B$1:$BO$1,0),TRUE)</f>
        <v>0</v>
      </c>
      <c r="W218" s="79">
        <f>VLOOKUP($A218,'Published Hourly Data'!$B:$BO,MATCH(W$1,'Published Hourly Data'!$B$1:$BO$1,0),TRUE)</f>
        <v>-88</v>
      </c>
      <c r="X218" s="79">
        <f>VLOOKUP($A218,'Published Hourly Data'!$B:$BO,MATCH(X$1,'Published Hourly Data'!$B$1:$BO$1,0),TRUE)</f>
        <v>0</v>
      </c>
      <c r="Y218" s="79">
        <f>VLOOKUP($A218,'Published Hourly Data'!$B:$BO,MATCH(Y$1,'Published Hourly Data'!$B$1:$BO$1,0),TRUE)</f>
        <v>0</v>
      </c>
      <c r="Z218" s="79">
        <f>VLOOKUP($A218,'Published Hourly Data'!$B:$BO,MATCH(Z$1,'Published Hourly Data'!$B$1:$BO$1,0),TRUE)</f>
        <v>0</v>
      </c>
      <c r="AA218" s="79">
        <f>VLOOKUP($A218,'Published Hourly Data'!$B:$BO,MATCH(AA$1,'Published Hourly Data'!$B$1:$BO$1,0),TRUE)</f>
        <v>5.0890762871606761</v>
      </c>
      <c r="AB218" s="79">
        <f>VLOOKUP($A218,'Published Hourly Data'!$B:$BO,MATCH(AB$1,'Published Hourly Data'!$B$1:$BO$1,0),TRUE)</f>
        <v>5.0890762871606761</v>
      </c>
      <c r="AC218" s="79">
        <f>VLOOKUP($A218,'Published Hourly Data'!$B:$BO,MATCH(AC$1,'Published Hourly Data'!$B$1:$BO$1,0),TRUE)</f>
        <v>227.12099578071661</v>
      </c>
      <c r="AD218" s="79">
        <f>-VLOOKUP($A218,'Published Hourly Data'!$B:$BO,MATCH(AD$1,'Published Hourly Data'!$B$1:$BO$1,0),TRUE)</f>
        <v>-12.414385973830425</v>
      </c>
      <c r="AE218" s="79">
        <f>VLOOKUP($A218,'Published Hourly Data'!$B:$BO,MATCH(AE$1,'Published Hourly Data'!$B$1:$BO$1,0),TRUE)</f>
        <v>219.79568609404686</v>
      </c>
      <c r="AF218" s="79">
        <f>VLOOKUP($A218,'Published Hourly Data'!$B:$BO,MATCH(AF$1,'Published Hourly Data'!$B$1:$BO$1,0),TRUE)</f>
        <v>764</v>
      </c>
      <c r="AG218" s="79">
        <f>VLOOKUP($A218,'Published Hourly Data'!$B:$BO,MATCH(AG$1,'Published Hourly Data'!$B$1:$BO$1,0),TRUE)</f>
        <v>2160</v>
      </c>
      <c r="AH218" s="80">
        <f>VLOOKUP($A218,'Published Hourly Data'!$B:$BO,MATCH(AH$1,'Published Hourly Data'!$B$1:$BO$1,0),TRUE)</f>
        <v>1.4685182413874568E-2</v>
      </c>
      <c r="AI218" s="80">
        <f>VLOOKUP($A218,'Published Hourly Data'!$B:$BO,MATCH(AI$1,'Published Hourly Data'!$B$1:$BO$1,0),TRUE)</f>
        <v>0.2243360951280822</v>
      </c>
      <c r="AJ218" s="79">
        <f>VLOOKUP($A218,'Published Hourly Data'!$B:$BO,MATCH(AJ$1,'Published Hourly Data'!$B$1:$BO$1,0),TRUE)</f>
        <v>24</v>
      </c>
      <c r="AK218" s="79">
        <f t="shared" si="19"/>
        <v>24</v>
      </c>
      <c r="AL218" s="79" t="str">
        <f t="shared" si="20"/>
        <v/>
      </c>
    </row>
    <row r="219" spans="1:38" x14ac:dyDescent="0.25">
      <c r="A219" s="78">
        <f t="shared" si="18"/>
        <v>45028.333333333678</v>
      </c>
      <c r="B219" s="78">
        <f>VLOOKUP($A219,'Published Hourly Data'!$B:$BO,MATCH(B$1,'Published Hourly Data'!$B$1:$BO$1,0),TRUE)</f>
        <v>45028.041666666664</v>
      </c>
      <c r="C219" s="79">
        <f>VLOOKUP($A219,'Published Hourly Data'!$B:$BO,MATCH(C$1,'Published Hourly Data'!$B$1:$BO$1,0),TRUE)</f>
        <v>2177</v>
      </c>
      <c r="D219" s="79">
        <f>VLOOKUP($A219,'Published Hourly Data'!$B:$BO,MATCH(D$1,'Published Hourly Data'!$B$1:$BO$1,0),TRUE)</f>
        <v>2095</v>
      </c>
      <c r="E219" s="79">
        <f>VLOOKUP($A219,'Published Hourly Data'!$B:$BO,MATCH(E$1,'Published Hourly Data'!$B$1:$BO$1,0),TRUE)</f>
        <v>750</v>
      </c>
      <c r="F219" s="79">
        <f>VLOOKUP($A219,'Published Hourly Data'!$B:$BO,MATCH(F$1,'Published Hourly Data'!$B$1:$BO$1,0),TRUE)</f>
        <v>-1345</v>
      </c>
      <c r="G219" s="79">
        <f>VLOOKUP($A219,'Published Hourly Data'!$B:$BO,MATCH(G$1,'Published Hourly Data'!$B$1:$BO$1,0),TRUE)</f>
        <v>0</v>
      </c>
      <c r="H219" s="79">
        <f>VLOOKUP($A219,'Published Hourly Data'!$B:$BO,MATCH(H$1,'Published Hourly Data'!$B$1:$BO$1,0),TRUE)</f>
        <v>0</v>
      </c>
      <c r="I219" s="79">
        <f>VLOOKUP($A219,'Published Hourly Data'!$B:$BO,MATCH(I$1,'Published Hourly Data'!$B$1:$BO$1,0),TRUE)</f>
        <v>0</v>
      </c>
      <c r="J219" s="79">
        <f>VLOOKUP($A219,'Published Hourly Data'!$B:$BO,MATCH(J$1,'Published Hourly Data'!$B$1:$BO$1,0),TRUE)</f>
        <v>0</v>
      </c>
      <c r="K219" s="79">
        <f>VLOOKUP($A219,'Published Hourly Data'!$B:$BO,MATCH(K$1,'Published Hourly Data'!$B$1:$BO$1,0),TRUE)</f>
        <v>526</v>
      </c>
      <c r="L219" s="79">
        <f>VLOOKUP($A219,'Published Hourly Data'!$B:$BO,MATCH(L$1,'Published Hourly Data'!$B$1:$BO$1,0),TRUE)</f>
        <v>0</v>
      </c>
      <c r="M219" s="79">
        <f>VLOOKUP($A219,'Published Hourly Data'!$B:$BO,MATCH(M$1,'Published Hourly Data'!$B$1:$BO$1,0),TRUE)</f>
        <v>190</v>
      </c>
      <c r="N219" s="79">
        <f>VLOOKUP($A219,'Published Hourly Data'!$B:$BO,MATCH(N$1,'Published Hourly Data'!$B$1:$BO$1,0),TRUE)</f>
        <v>34</v>
      </c>
      <c r="O219" s="79">
        <f>VLOOKUP($A219,'Published Hourly Data'!$B:$BO,MATCH(O$1,'Published Hourly Data'!$B$1:$BO$1,0),TRUE)</f>
        <v>0</v>
      </c>
      <c r="P219" s="79">
        <f>VLOOKUP($A219,'Published Hourly Data'!$B:$BO,MATCH(P$1,'Published Hourly Data'!$B$1:$BO$1,0),TRUE)</f>
        <v>106</v>
      </c>
      <c r="Q219" s="79">
        <f>VLOOKUP($A219,'Published Hourly Data'!$B:$BO,MATCH(Q$1,'Published Hourly Data'!$B$1:$BO$1,0),TRUE)</f>
        <v>0</v>
      </c>
      <c r="R219" s="79">
        <f>VLOOKUP($A219,'Published Hourly Data'!$B:$BO,MATCH(R$1,'Published Hourly Data'!$B$1:$BO$1,0),TRUE)</f>
        <v>-959</v>
      </c>
      <c r="S219" s="79">
        <f>VLOOKUP($A219,'Published Hourly Data'!$B:$BO,MATCH(S$1,'Published Hourly Data'!$B$1:$BO$1,0),TRUE)</f>
        <v>7</v>
      </c>
      <c r="T219" s="79">
        <f>VLOOKUP($A219,'Published Hourly Data'!$B:$BO,MATCH(T$1,'Published Hourly Data'!$B$1:$BO$1,0),TRUE)</f>
        <v>-119</v>
      </c>
      <c r="U219" s="79">
        <f>VLOOKUP($A219,'Published Hourly Data'!$B:$BO,MATCH(U$1,'Published Hourly Data'!$B$1:$BO$1,0),TRUE)</f>
        <v>-298</v>
      </c>
      <c r="V219" s="79">
        <f>VLOOKUP($A219,'Published Hourly Data'!$B:$BO,MATCH(V$1,'Published Hourly Data'!$B$1:$BO$1,0),TRUE)</f>
        <v>0</v>
      </c>
      <c r="W219" s="79">
        <f>VLOOKUP($A219,'Published Hourly Data'!$B:$BO,MATCH(W$1,'Published Hourly Data'!$B$1:$BO$1,0),TRUE)</f>
        <v>-82</v>
      </c>
      <c r="X219" s="79">
        <f>VLOOKUP($A219,'Published Hourly Data'!$B:$BO,MATCH(X$1,'Published Hourly Data'!$B$1:$BO$1,0),TRUE)</f>
        <v>0</v>
      </c>
      <c r="Y219" s="79">
        <f>VLOOKUP($A219,'Published Hourly Data'!$B:$BO,MATCH(Y$1,'Published Hourly Data'!$B$1:$BO$1,0),TRUE)</f>
        <v>0</v>
      </c>
      <c r="Z219" s="79">
        <f>VLOOKUP($A219,'Published Hourly Data'!$B:$BO,MATCH(Z$1,'Published Hourly Data'!$B$1:$BO$1,0),TRUE)</f>
        <v>0</v>
      </c>
      <c r="AA219" s="79">
        <f>VLOOKUP($A219,'Published Hourly Data'!$B:$BO,MATCH(AA$1,'Published Hourly Data'!$B$1:$BO$1,0),TRUE)</f>
        <v>4.9958209625268397</v>
      </c>
      <c r="AB219" s="79">
        <f>VLOOKUP($A219,'Published Hourly Data'!$B:$BO,MATCH(AB$1,'Published Hourly Data'!$B$1:$BO$1,0),TRUE)</f>
        <v>4.9958209625268397</v>
      </c>
      <c r="AC219" s="79">
        <f>VLOOKUP($A219,'Published Hourly Data'!$B:$BO,MATCH(AC$1,'Published Hourly Data'!$B$1:$BO$1,0),TRUE)</f>
        <v>238.34993363245161</v>
      </c>
      <c r="AD219" s="79">
        <f>-VLOOKUP($A219,'Published Hourly Data'!$B:$BO,MATCH(AD$1,'Published Hourly Data'!$B$1:$BO$1,0),TRUE)</f>
        <v>-12.453836172659679</v>
      </c>
      <c r="AE219" s="79">
        <f>VLOOKUP($A219,'Published Hourly Data'!$B:$BO,MATCH(AE$1,'Published Hourly Data'!$B$1:$BO$1,0),TRUE)</f>
        <v>230.89191842231875</v>
      </c>
      <c r="AF219" s="79">
        <f>VLOOKUP($A219,'Published Hourly Data'!$B:$BO,MATCH(AF$1,'Published Hourly Data'!$B$1:$BO$1,0),TRUE)</f>
        <v>750</v>
      </c>
      <c r="AG219" s="79">
        <f>VLOOKUP($A219,'Published Hourly Data'!$B:$BO,MATCH(AG$1,'Published Hourly Data'!$B$1:$BO$1,0),TRUE)</f>
        <v>2095</v>
      </c>
      <c r="AH219" s="80">
        <f>VLOOKUP($A219,'Published Hourly Data'!$B:$BO,MATCH(AH$1,'Published Hourly Data'!$B$1:$BO$1,0),TRUE)</f>
        <v>1.4685182413874561E-2</v>
      </c>
      <c r="AI219" s="80">
        <f>VLOOKUP($A219,'Published Hourly Data'!$B:$BO,MATCH(AI$1,'Published Hourly Data'!$B$1:$BO$1,0),TRUE)</f>
        <v>0.24297324161919442</v>
      </c>
      <c r="AJ219" s="79">
        <f>VLOOKUP($A219,'Published Hourly Data'!$B:$BO,MATCH(AJ$1,'Published Hourly Data'!$B$1:$BO$1,0),TRUE)</f>
        <v>1</v>
      </c>
      <c r="AK219" s="79">
        <f t="shared" si="19"/>
        <v>1</v>
      </c>
      <c r="AL219" s="79" t="str">
        <f t="shared" si="20"/>
        <v/>
      </c>
    </row>
    <row r="220" spans="1:38" x14ac:dyDescent="0.25">
      <c r="A220" s="78">
        <f t="shared" si="18"/>
        <v>45028.375000000342</v>
      </c>
      <c r="B220" s="78">
        <f>VLOOKUP($A220,'Published Hourly Data'!$B:$BO,MATCH(B$1,'Published Hourly Data'!$B$1:$BO$1,0),TRUE)</f>
        <v>45028.083333333336</v>
      </c>
      <c r="C220" s="79">
        <f>VLOOKUP($A220,'Published Hourly Data'!$B:$BO,MATCH(C$1,'Published Hourly Data'!$B$1:$BO$1,0),TRUE)</f>
        <v>2178</v>
      </c>
      <c r="D220" s="79">
        <f>VLOOKUP($A220,'Published Hourly Data'!$B:$BO,MATCH(D$1,'Published Hourly Data'!$B$1:$BO$1,0),TRUE)</f>
        <v>2085</v>
      </c>
      <c r="E220" s="79">
        <f>VLOOKUP($A220,'Published Hourly Data'!$B:$BO,MATCH(E$1,'Published Hourly Data'!$B$1:$BO$1,0),TRUE)</f>
        <v>717</v>
      </c>
      <c r="F220" s="79">
        <f>VLOOKUP($A220,'Published Hourly Data'!$B:$BO,MATCH(F$1,'Published Hourly Data'!$B$1:$BO$1,0),TRUE)</f>
        <v>-1368</v>
      </c>
      <c r="G220" s="79">
        <f>VLOOKUP($A220,'Published Hourly Data'!$B:$BO,MATCH(G$1,'Published Hourly Data'!$B$1:$BO$1,0),TRUE)</f>
        <v>0</v>
      </c>
      <c r="H220" s="79">
        <f>VLOOKUP($A220,'Published Hourly Data'!$B:$BO,MATCH(H$1,'Published Hourly Data'!$B$1:$BO$1,0),TRUE)</f>
        <v>0</v>
      </c>
      <c r="I220" s="79">
        <f>VLOOKUP($A220,'Published Hourly Data'!$B:$BO,MATCH(I$1,'Published Hourly Data'!$B$1:$BO$1,0),TRUE)</f>
        <v>0</v>
      </c>
      <c r="J220" s="79">
        <f>VLOOKUP($A220,'Published Hourly Data'!$B:$BO,MATCH(J$1,'Published Hourly Data'!$B$1:$BO$1,0),TRUE)</f>
        <v>0</v>
      </c>
      <c r="K220" s="79">
        <f>VLOOKUP($A220,'Published Hourly Data'!$B:$BO,MATCH(K$1,'Published Hourly Data'!$B$1:$BO$1,0),TRUE)</f>
        <v>526</v>
      </c>
      <c r="L220" s="79">
        <f>VLOOKUP($A220,'Published Hourly Data'!$B:$BO,MATCH(L$1,'Published Hourly Data'!$B$1:$BO$1,0),TRUE)</f>
        <v>0</v>
      </c>
      <c r="M220" s="79">
        <f>VLOOKUP($A220,'Published Hourly Data'!$B:$BO,MATCH(M$1,'Published Hourly Data'!$B$1:$BO$1,0),TRUE)</f>
        <v>155</v>
      </c>
      <c r="N220" s="79">
        <f>VLOOKUP($A220,'Published Hourly Data'!$B:$BO,MATCH(N$1,'Published Hourly Data'!$B$1:$BO$1,0),TRUE)</f>
        <v>36</v>
      </c>
      <c r="O220" s="79">
        <f>VLOOKUP($A220,'Published Hourly Data'!$B:$BO,MATCH(O$1,'Published Hourly Data'!$B$1:$BO$1,0),TRUE)</f>
        <v>0</v>
      </c>
      <c r="P220" s="79">
        <f>VLOOKUP($A220,'Published Hourly Data'!$B:$BO,MATCH(P$1,'Published Hourly Data'!$B$1:$BO$1,0),TRUE)</f>
        <v>113</v>
      </c>
      <c r="Q220" s="79">
        <f>VLOOKUP($A220,'Published Hourly Data'!$B:$BO,MATCH(Q$1,'Published Hourly Data'!$B$1:$BO$1,0),TRUE)</f>
        <v>0</v>
      </c>
      <c r="R220" s="79">
        <f>VLOOKUP($A220,'Published Hourly Data'!$B:$BO,MATCH(R$1,'Published Hourly Data'!$B$1:$BO$1,0),TRUE)</f>
        <v>-903</v>
      </c>
      <c r="S220" s="79">
        <f>VLOOKUP($A220,'Published Hourly Data'!$B:$BO,MATCH(S$1,'Published Hourly Data'!$B$1:$BO$1,0),TRUE)</f>
        <v>4</v>
      </c>
      <c r="T220" s="79">
        <f>VLOOKUP($A220,'Published Hourly Data'!$B:$BO,MATCH(T$1,'Published Hourly Data'!$B$1:$BO$1,0),TRUE)</f>
        <v>-122</v>
      </c>
      <c r="U220" s="79">
        <f>VLOOKUP($A220,'Published Hourly Data'!$B:$BO,MATCH(U$1,'Published Hourly Data'!$B$1:$BO$1,0),TRUE)</f>
        <v>-371</v>
      </c>
      <c r="V220" s="79">
        <f>VLOOKUP($A220,'Published Hourly Data'!$B:$BO,MATCH(V$1,'Published Hourly Data'!$B$1:$BO$1,0),TRUE)</f>
        <v>0</v>
      </c>
      <c r="W220" s="79">
        <f>VLOOKUP($A220,'Published Hourly Data'!$B:$BO,MATCH(W$1,'Published Hourly Data'!$B$1:$BO$1,0),TRUE)</f>
        <v>-89</v>
      </c>
      <c r="X220" s="79">
        <f>VLOOKUP($A220,'Published Hourly Data'!$B:$BO,MATCH(X$1,'Published Hourly Data'!$B$1:$BO$1,0),TRUE)</f>
        <v>0</v>
      </c>
      <c r="Y220" s="79">
        <f>VLOOKUP($A220,'Published Hourly Data'!$B:$BO,MATCH(Y$1,'Published Hourly Data'!$B$1:$BO$1,0),TRUE)</f>
        <v>0</v>
      </c>
      <c r="Z220" s="79">
        <f>VLOOKUP($A220,'Published Hourly Data'!$B:$BO,MATCH(Z$1,'Published Hourly Data'!$B$1:$BO$1,0),TRUE)</f>
        <v>0</v>
      </c>
      <c r="AA220" s="79">
        <f>VLOOKUP($A220,'Published Hourly Data'!$B:$BO,MATCH(AA$1,'Published Hourly Data'!$B$1:$BO$1,0),TRUE)</f>
        <v>4.7760048401756592</v>
      </c>
      <c r="AB220" s="79">
        <f>VLOOKUP($A220,'Published Hourly Data'!$B:$BO,MATCH(AB$1,'Published Hourly Data'!$B$1:$BO$1,0),TRUE)</f>
        <v>4.7760048401756592</v>
      </c>
      <c r="AC220" s="79">
        <f>VLOOKUP($A220,'Published Hourly Data'!$B:$BO,MATCH(AC$1,'Published Hourly Data'!$B$1:$BO$1,0),TRUE)</f>
        <v>269.91244207572879</v>
      </c>
      <c r="AD220" s="79">
        <f>-VLOOKUP($A220,'Published Hourly Data'!$B:$BO,MATCH(AD$1,'Published Hourly Data'!$B$1:$BO$1,0),TRUE)</f>
        <v>-14.595162710790566</v>
      </c>
      <c r="AE220" s="79">
        <f>VLOOKUP($A220,'Published Hourly Data'!$B:$BO,MATCH(AE$1,'Published Hourly Data'!$B$1:$BO$1,0),TRUE)</f>
        <v>260.09328420511389</v>
      </c>
      <c r="AF220" s="79">
        <f>VLOOKUP($A220,'Published Hourly Data'!$B:$BO,MATCH(AF$1,'Published Hourly Data'!$B$1:$BO$1,0),TRUE)</f>
        <v>717</v>
      </c>
      <c r="AG220" s="79">
        <f>VLOOKUP($A220,'Published Hourly Data'!$B:$BO,MATCH(AG$1,'Published Hourly Data'!$B$1:$BO$1,0),TRUE)</f>
        <v>2085</v>
      </c>
      <c r="AH220" s="80">
        <f>VLOOKUP($A220,'Published Hourly Data'!$B:$BO,MATCH(AH$1,'Published Hourly Data'!$B$1:$BO$1,0),TRUE)</f>
        <v>1.4685182413874561E-2</v>
      </c>
      <c r="AI220" s="80">
        <f>VLOOKUP($A220,'Published Hourly Data'!$B:$BO,MATCH(AI$1,'Published Hourly Data'!$B$1:$BO$1,0),TRUE)</f>
        <v>0.27501527876464177</v>
      </c>
      <c r="AJ220" s="79">
        <f>VLOOKUP($A220,'Published Hourly Data'!$B:$BO,MATCH(AJ$1,'Published Hourly Data'!$B$1:$BO$1,0),TRUE)</f>
        <v>2</v>
      </c>
      <c r="AK220" s="79">
        <f t="shared" si="19"/>
        <v>2</v>
      </c>
      <c r="AL220" s="79" t="str">
        <f t="shared" si="20"/>
        <v/>
      </c>
    </row>
    <row r="221" spans="1:38" x14ac:dyDescent="0.25">
      <c r="A221" s="78">
        <f t="shared" si="18"/>
        <v>45028.416666667006</v>
      </c>
      <c r="B221" s="78">
        <f>VLOOKUP($A221,'Published Hourly Data'!$B:$BO,MATCH(B$1,'Published Hourly Data'!$B$1:$BO$1,0),TRUE)</f>
        <v>45028.125</v>
      </c>
      <c r="C221" s="79">
        <f>VLOOKUP($A221,'Published Hourly Data'!$B:$BO,MATCH(C$1,'Published Hourly Data'!$B$1:$BO$1,0),TRUE)</f>
        <v>2195</v>
      </c>
      <c r="D221" s="79">
        <f>VLOOKUP($A221,'Published Hourly Data'!$B:$BO,MATCH(D$1,'Published Hourly Data'!$B$1:$BO$1,0),TRUE)</f>
        <v>2090</v>
      </c>
      <c r="E221" s="79">
        <f>VLOOKUP($A221,'Published Hourly Data'!$B:$BO,MATCH(E$1,'Published Hourly Data'!$B$1:$BO$1,0),TRUE)</f>
        <v>681</v>
      </c>
      <c r="F221" s="79">
        <f>VLOOKUP($A221,'Published Hourly Data'!$B:$BO,MATCH(F$1,'Published Hourly Data'!$B$1:$BO$1,0),TRUE)</f>
        <v>-1409</v>
      </c>
      <c r="G221" s="79">
        <f>VLOOKUP($A221,'Published Hourly Data'!$B:$BO,MATCH(G$1,'Published Hourly Data'!$B$1:$BO$1,0),TRUE)</f>
        <v>0</v>
      </c>
      <c r="H221" s="79">
        <f>VLOOKUP($A221,'Published Hourly Data'!$B:$BO,MATCH(H$1,'Published Hourly Data'!$B$1:$BO$1,0),TRUE)</f>
        <v>0</v>
      </c>
      <c r="I221" s="79">
        <f>VLOOKUP($A221,'Published Hourly Data'!$B:$BO,MATCH(I$1,'Published Hourly Data'!$B$1:$BO$1,0),TRUE)</f>
        <v>0</v>
      </c>
      <c r="J221" s="79">
        <f>VLOOKUP($A221,'Published Hourly Data'!$B:$BO,MATCH(J$1,'Published Hourly Data'!$B$1:$BO$1,0),TRUE)</f>
        <v>0</v>
      </c>
      <c r="K221" s="79">
        <f>VLOOKUP($A221,'Published Hourly Data'!$B:$BO,MATCH(K$1,'Published Hourly Data'!$B$1:$BO$1,0),TRUE)</f>
        <v>524</v>
      </c>
      <c r="L221" s="79">
        <f>VLOOKUP($A221,'Published Hourly Data'!$B:$BO,MATCH(L$1,'Published Hourly Data'!$B$1:$BO$1,0),TRUE)</f>
        <v>0</v>
      </c>
      <c r="M221" s="79">
        <f>VLOOKUP($A221,'Published Hourly Data'!$B:$BO,MATCH(M$1,'Published Hourly Data'!$B$1:$BO$1,0),TRUE)</f>
        <v>119</v>
      </c>
      <c r="N221" s="79">
        <f>VLOOKUP($A221,'Published Hourly Data'!$B:$BO,MATCH(N$1,'Published Hourly Data'!$B$1:$BO$1,0),TRUE)</f>
        <v>38</v>
      </c>
      <c r="O221" s="79">
        <f>VLOOKUP($A221,'Published Hourly Data'!$B:$BO,MATCH(O$1,'Published Hourly Data'!$B$1:$BO$1,0),TRUE)</f>
        <v>0</v>
      </c>
      <c r="P221" s="79">
        <f>VLOOKUP($A221,'Published Hourly Data'!$B:$BO,MATCH(P$1,'Published Hourly Data'!$B$1:$BO$1,0),TRUE)</f>
        <v>114</v>
      </c>
      <c r="Q221" s="79">
        <f>VLOOKUP($A221,'Published Hourly Data'!$B:$BO,MATCH(Q$1,'Published Hourly Data'!$B$1:$BO$1,0),TRUE)</f>
        <v>0</v>
      </c>
      <c r="R221" s="79">
        <f>VLOOKUP($A221,'Published Hourly Data'!$B:$BO,MATCH(R$1,'Published Hourly Data'!$B$1:$BO$1,0),TRUE)</f>
        <v>-940</v>
      </c>
      <c r="S221" s="79">
        <f>VLOOKUP($A221,'Published Hourly Data'!$B:$BO,MATCH(S$1,'Published Hourly Data'!$B$1:$BO$1,0),TRUE)</f>
        <v>3</v>
      </c>
      <c r="T221" s="79">
        <f>VLOOKUP($A221,'Published Hourly Data'!$B:$BO,MATCH(T$1,'Published Hourly Data'!$B$1:$BO$1,0),TRUE)</f>
        <v>-124</v>
      </c>
      <c r="U221" s="79">
        <f>VLOOKUP($A221,'Published Hourly Data'!$B:$BO,MATCH(U$1,'Published Hourly Data'!$B$1:$BO$1,0),TRUE)</f>
        <v>-371</v>
      </c>
      <c r="V221" s="79">
        <f>VLOOKUP($A221,'Published Hourly Data'!$B:$BO,MATCH(V$1,'Published Hourly Data'!$B$1:$BO$1,0),TRUE)</f>
        <v>0</v>
      </c>
      <c r="W221" s="79">
        <f>VLOOKUP($A221,'Published Hourly Data'!$B:$BO,MATCH(W$1,'Published Hourly Data'!$B$1:$BO$1,0),TRUE)</f>
        <v>-91</v>
      </c>
      <c r="X221" s="79">
        <f>VLOOKUP($A221,'Published Hourly Data'!$B:$BO,MATCH(X$1,'Published Hourly Data'!$B$1:$BO$1,0),TRUE)</f>
        <v>0</v>
      </c>
      <c r="Y221" s="79">
        <f>VLOOKUP($A221,'Published Hourly Data'!$B:$BO,MATCH(Y$1,'Published Hourly Data'!$B$1:$BO$1,0),TRUE)</f>
        <v>0</v>
      </c>
      <c r="Z221" s="79">
        <f>VLOOKUP($A221,'Published Hourly Data'!$B:$BO,MATCH(Z$1,'Published Hourly Data'!$B$1:$BO$1,0),TRUE)</f>
        <v>0</v>
      </c>
      <c r="AA221" s="79">
        <f>VLOOKUP($A221,'Published Hourly Data'!$B:$BO,MATCH(AA$1,'Published Hourly Data'!$B$1:$BO$1,0),TRUE)</f>
        <v>4.5362054339743709</v>
      </c>
      <c r="AB221" s="79">
        <f>VLOOKUP($A221,'Published Hourly Data'!$B:$BO,MATCH(AB$1,'Published Hourly Data'!$B$1:$BO$1,0),TRUE)</f>
        <v>4.5362054339743709</v>
      </c>
      <c r="AC221" s="79">
        <f>VLOOKUP($A221,'Published Hourly Data'!$B:$BO,MATCH(AC$1,'Published Hourly Data'!$B$1:$BO$1,0),TRUE)</f>
        <v>284.28303048221289</v>
      </c>
      <c r="AD221" s="79">
        <f>-VLOOKUP($A221,'Published Hourly Data'!$B:$BO,MATCH(AD$1,'Published Hourly Data'!$B$1:$BO$1,0),TRUE)</f>
        <v>-15.311214590935165</v>
      </c>
      <c r="AE221" s="79">
        <f>VLOOKUP($A221,'Published Hourly Data'!$B:$BO,MATCH(AE$1,'Published Hourly Data'!$B$1:$BO$1,0),TRUE)</f>
        <v>273.50802132525212</v>
      </c>
      <c r="AF221" s="79">
        <f>VLOOKUP($A221,'Published Hourly Data'!$B:$BO,MATCH(AF$1,'Published Hourly Data'!$B$1:$BO$1,0),TRUE)</f>
        <v>681</v>
      </c>
      <c r="AG221" s="79">
        <f>VLOOKUP($A221,'Published Hourly Data'!$B:$BO,MATCH(AG$1,'Published Hourly Data'!$B$1:$BO$1,0),TRUE)</f>
        <v>2090</v>
      </c>
      <c r="AH221" s="80">
        <f>VLOOKUP($A221,'Published Hourly Data'!$B:$BO,MATCH(AH$1,'Published Hourly Data'!$B$1:$BO$1,0),TRUE)</f>
        <v>1.4685182413874565E-2</v>
      </c>
      <c r="AI221" s="80">
        <f>VLOOKUP($A221,'Published Hourly Data'!$B:$BO,MATCH(AI$1,'Published Hourly Data'!$B$1:$BO$1,0),TRUE)</f>
        <v>0.2885077770210896</v>
      </c>
      <c r="AJ221" s="79">
        <f>VLOOKUP($A221,'Published Hourly Data'!$B:$BO,MATCH(AJ$1,'Published Hourly Data'!$B$1:$BO$1,0),TRUE)</f>
        <v>3</v>
      </c>
      <c r="AK221" s="79">
        <f t="shared" si="19"/>
        <v>3</v>
      </c>
      <c r="AL221" s="79" t="str">
        <f t="shared" si="20"/>
        <v/>
      </c>
    </row>
    <row r="222" spans="1:38" x14ac:dyDescent="0.25">
      <c r="A222" s="78">
        <f t="shared" si="18"/>
        <v>45028.45833333367</v>
      </c>
      <c r="B222" s="78">
        <f>VLOOKUP($A222,'Published Hourly Data'!$B:$BO,MATCH(B$1,'Published Hourly Data'!$B$1:$BO$1,0),TRUE)</f>
        <v>45028.166666666664</v>
      </c>
      <c r="C222" s="79">
        <f>VLOOKUP($A222,'Published Hourly Data'!$B:$BO,MATCH(C$1,'Published Hourly Data'!$B$1:$BO$1,0),TRUE)</f>
        <v>2238</v>
      </c>
      <c r="D222" s="79">
        <f>VLOOKUP($A222,'Published Hourly Data'!$B:$BO,MATCH(D$1,'Published Hourly Data'!$B$1:$BO$1,0),TRUE)</f>
        <v>2115</v>
      </c>
      <c r="E222" s="79">
        <f>VLOOKUP($A222,'Published Hourly Data'!$B:$BO,MATCH(E$1,'Published Hourly Data'!$B$1:$BO$1,0),TRUE)</f>
        <v>541</v>
      </c>
      <c r="F222" s="79">
        <f>VLOOKUP($A222,'Published Hourly Data'!$B:$BO,MATCH(F$1,'Published Hourly Data'!$B$1:$BO$1,0),TRUE)</f>
        <v>-1574</v>
      </c>
      <c r="G222" s="79">
        <f>VLOOKUP($A222,'Published Hourly Data'!$B:$BO,MATCH(G$1,'Published Hourly Data'!$B$1:$BO$1,0),TRUE)</f>
        <v>0</v>
      </c>
      <c r="H222" s="79">
        <f>VLOOKUP($A222,'Published Hourly Data'!$B:$BO,MATCH(H$1,'Published Hourly Data'!$B$1:$BO$1,0),TRUE)</f>
        <v>0</v>
      </c>
      <c r="I222" s="79">
        <f>VLOOKUP($A222,'Published Hourly Data'!$B:$BO,MATCH(I$1,'Published Hourly Data'!$B$1:$BO$1,0),TRUE)</f>
        <v>0</v>
      </c>
      <c r="J222" s="79">
        <f>VLOOKUP($A222,'Published Hourly Data'!$B:$BO,MATCH(J$1,'Published Hourly Data'!$B$1:$BO$1,0),TRUE)</f>
        <v>0</v>
      </c>
      <c r="K222" s="79">
        <f>VLOOKUP($A222,'Published Hourly Data'!$B:$BO,MATCH(K$1,'Published Hourly Data'!$B$1:$BO$1,0),TRUE)</f>
        <v>418</v>
      </c>
      <c r="L222" s="79">
        <f>VLOOKUP($A222,'Published Hourly Data'!$B:$BO,MATCH(L$1,'Published Hourly Data'!$B$1:$BO$1,0),TRUE)</f>
        <v>0</v>
      </c>
      <c r="M222" s="79">
        <f>VLOOKUP($A222,'Published Hourly Data'!$B:$BO,MATCH(M$1,'Published Hourly Data'!$B$1:$BO$1,0),TRUE)</f>
        <v>88</v>
      </c>
      <c r="N222" s="79">
        <f>VLOOKUP($A222,'Published Hourly Data'!$B:$BO,MATCH(N$1,'Published Hourly Data'!$B$1:$BO$1,0),TRUE)</f>
        <v>35</v>
      </c>
      <c r="O222" s="79">
        <f>VLOOKUP($A222,'Published Hourly Data'!$B:$BO,MATCH(O$1,'Published Hourly Data'!$B$1:$BO$1,0),TRUE)</f>
        <v>0</v>
      </c>
      <c r="P222" s="79">
        <f>VLOOKUP($A222,'Published Hourly Data'!$B:$BO,MATCH(P$1,'Published Hourly Data'!$B$1:$BO$1,0),TRUE)</f>
        <v>108</v>
      </c>
      <c r="Q222" s="79">
        <f>VLOOKUP($A222,'Published Hourly Data'!$B:$BO,MATCH(Q$1,'Published Hourly Data'!$B$1:$BO$1,0),TRUE)</f>
        <v>0</v>
      </c>
      <c r="R222" s="79">
        <f>VLOOKUP($A222,'Published Hourly Data'!$B:$BO,MATCH(R$1,'Published Hourly Data'!$B$1:$BO$1,0),TRUE)</f>
        <v>-1014</v>
      </c>
      <c r="S222" s="79">
        <f>VLOOKUP($A222,'Published Hourly Data'!$B:$BO,MATCH(S$1,'Published Hourly Data'!$B$1:$BO$1,0),TRUE)</f>
        <v>2</v>
      </c>
      <c r="T222" s="79">
        <f>VLOOKUP($A222,'Published Hourly Data'!$B:$BO,MATCH(T$1,'Published Hourly Data'!$B$1:$BO$1,0),TRUE)</f>
        <v>-127</v>
      </c>
      <c r="U222" s="79">
        <f>VLOOKUP($A222,'Published Hourly Data'!$B:$BO,MATCH(U$1,'Published Hourly Data'!$B$1:$BO$1,0),TRUE)</f>
        <v>-440</v>
      </c>
      <c r="V222" s="79">
        <f>VLOOKUP($A222,'Published Hourly Data'!$B:$BO,MATCH(V$1,'Published Hourly Data'!$B$1:$BO$1,0),TRUE)</f>
        <v>0</v>
      </c>
      <c r="W222" s="79">
        <f>VLOOKUP($A222,'Published Hourly Data'!$B:$BO,MATCH(W$1,'Published Hourly Data'!$B$1:$BO$1,0),TRUE)</f>
        <v>-103</v>
      </c>
      <c r="X222" s="79">
        <f>VLOOKUP($A222,'Published Hourly Data'!$B:$BO,MATCH(X$1,'Published Hourly Data'!$B$1:$BO$1,0),TRUE)</f>
        <v>0</v>
      </c>
      <c r="Y222" s="79">
        <f>VLOOKUP($A222,'Published Hourly Data'!$B:$BO,MATCH(Y$1,'Published Hourly Data'!$B$1:$BO$1,0),TRUE)</f>
        <v>0</v>
      </c>
      <c r="Z222" s="79">
        <f>VLOOKUP($A222,'Published Hourly Data'!$B:$BO,MATCH(Z$1,'Published Hourly Data'!$B$1:$BO$1,0),TRUE)</f>
        <v>0</v>
      </c>
      <c r="AA222" s="79">
        <f>VLOOKUP($A222,'Published Hourly Data'!$B:$BO,MATCH(AA$1,'Published Hourly Data'!$B$1:$BO$1,0),TRUE)</f>
        <v>3.6036521876360275</v>
      </c>
      <c r="AB222" s="79">
        <f>VLOOKUP($A222,'Published Hourly Data'!$B:$BO,MATCH(AB$1,'Published Hourly Data'!$B$1:$BO$1,0),TRUE)</f>
        <v>3.6036521876360275</v>
      </c>
      <c r="AC222" s="79">
        <f>VLOOKUP($A222,'Published Hourly Data'!$B:$BO,MATCH(AC$1,'Published Hourly Data'!$B$1:$BO$1,0),TRUE)</f>
        <v>327.33822759399561</v>
      </c>
      <c r="AD222" s="79">
        <f>-VLOOKUP($A222,'Published Hourly Data'!$B:$BO,MATCH(AD$1,'Published Hourly Data'!$B$1:$BO$1,0),TRUE)</f>
        <v>-16.36117158470989</v>
      </c>
      <c r="AE222" s="79">
        <f>VLOOKUP($A222,'Published Hourly Data'!$B:$BO,MATCH(AE$1,'Published Hourly Data'!$B$1:$BO$1,0),TRUE)</f>
        <v>314.58070819692176</v>
      </c>
      <c r="AF222" s="79">
        <f>VLOOKUP($A222,'Published Hourly Data'!$B:$BO,MATCH(AF$1,'Published Hourly Data'!$B$1:$BO$1,0),TRUE)</f>
        <v>541</v>
      </c>
      <c r="AG222" s="79">
        <f>VLOOKUP($A222,'Published Hourly Data'!$B:$BO,MATCH(AG$1,'Published Hourly Data'!$B$1:$BO$1,0),TRUE)</f>
        <v>2115</v>
      </c>
      <c r="AH222" s="80">
        <f>VLOOKUP($A222,'Published Hourly Data'!$B:$BO,MATCH(AH$1,'Published Hourly Data'!$B$1:$BO$1,0),TRUE)</f>
        <v>1.4685182413874563E-2</v>
      </c>
      <c r="AI222" s="80">
        <f>VLOOKUP($A222,'Published Hourly Data'!$B:$BO,MATCH(AI$1,'Published Hourly Data'!$B$1:$BO$1,0),TRUE)</f>
        <v>0.32791060090075536</v>
      </c>
      <c r="AJ222" s="79">
        <f>VLOOKUP($A222,'Published Hourly Data'!$B:$BO,MATCH(AJ$1,'Published Hourly Data'!$B$1:$BO$1,0),TRUE)</f>
        <v>4</v>
      </c>
      <c r="AK222" s="79">
        <f t="shared" si="19"/>
        <v>4</v>
      </c>
      <c r="AL222" s="79" t="str">
        <f t="shared" si="20"/>
        <v/>
      </c>
    </row>
    <row r="223" spans="1:38" x14ac:dyDescent="0.25">
      <c r="A223" s="78">
        <f t="shared" si="18"/>
        <v>45028.500000000335</v>
      </c>
      <c r="B223" s="78">
        <f>VLOOKUP($A223,'Published Hourly Data'!$B:$BO,MATCH(B$1,'Published Hourly Data'!$B$1:$BO$1,0),TRUE)</f>
        <v>45028.208333333336</v>
      </c>
      <c r="C223" s="79">
        <f>VLOOKUP($A223,'Published Hourly Data'!$B:$BO,MATCH(C$1,'Published Hourly Data'!$B$1:$BO$1,0),TRUE)</f>
        <v>2350</v>
      </c>
      <c r="D223" s="79">
        <f>VLOOKUP($A223,'Published Hourly Data'!$B:$BO,MATCH(D$1,'Published Hourly Data'!$B$1:$BO$1,0),TRUE)</f>
        <v>2234</v>
      </c>
      <c r="E223" s="79">
        <f>VLOOKUP($A223,'Published Hourly Data'!$B:$BO,MATCH(E$1,'Published Hourly Data'!$B$1:$BO$1,0),TRUE)</f>
        <v>485</v>
      </c>
      <c r="F223" s="79">
        <f>VLOOKUP($A223,'Published Hourly Data'!$B:$BO,MATCH(F$1,'Published Hourly Data'!$B$1:$BO$1,0),TRUE)</f>
        <v>-1749</v>
      </c>
      <c r="G223" s="79">
        <f>VLOOKUP($A223,'Published Hourly Data'!$B:$BO,MATCH(G$1,'Published Hourly Data'!$B$1:$BO$1,0),TRUE)</f>
        <v>0</v>
      </c>
      <c r="H223" s="79">
        <f>VLOOKUP($A223,'Published Hourly Data'!$B:$BO,MATCH(H$1,'Published Hourly Data'!$B$1:$BO$1,0),TRUE)</f>
        <v>0</v>
      </c>
      <c r="I223" s="79">
        <f>VLOOKUP($A223,'Published Hourly Data'!$B:$BO,MATCH(I$1,'Published Hourly Data'!$B$1:$BO$1,0),TRUE)</f>
        <v>0</v>
      </c>
      <c r="J223" s="79">
        <f>VLOOKUP($A223,'Published Hourly Data'!$B:$BO,MATCH(J$1,'Published Hourly Data'!$B$1:$BO$1,0),TRUE)</f>
        <v>0</v>
      </c>
      <c r="K223" s="79">
        <f>VLOOKUP($A223,'Published Hourly Data'!$B:$BO,MATCH(K$1,'Published Hourly Data'!$B$1:$BO$1,0),TRUE)</f>
        <v>375</v>
      </c>
      <c r="L223" s="79">
        <f>VLOOKUP($A223,'Published Hourly Data'!$B:$BO,MATCH(L$1,'Published Hourly Data'!$B$1:$BO$1,0),TRUE)</f>
        <v>0</v>
      </c>
      <c r="M223" s="79">
        <f>VLOOKUP($A223,'Published Hourly Data'!$B:$BO,MATCH(M$1,'Published Hourly Data'!$B$1:$BO$1,0),TRUE)</f>
        <v>70</v>
      </c>
      <c r="N223" s="79">
        <f>VLOOKUP($A223,'Published Hourly Data'!$B:$BO,MATCH(N$1,'Published Hourly Data'!$B$1:$BO$1,0),TRUE)</f>
        <v>40</v>
      </c>
      <c r="O223" s="79">
        <f>VLOOKUP($A223,'Published Hourly Data'!$B:$BO,MATCH(O$1,'Published Hourly Data'!$B$1:$BO$1,0),TRUE)</f>
        <v>0</v>
      </c>
      <c r="P223" s="79">
        <f>VLOOKUP($A223,'Published Hourly Data'!$B:$BO,MATCH(P$1,'Published Hourly Data'!$B$1:$BO$1,0),TRUE)</f>
        <v>90</v>
      </c>
      <c r="Q223" s="79">
        <f>VLOOKUP($A223,'Published Hourly Data'!$B:$BO,MATCH(Q$1,'Published Hourly Data'!$B$1:$BO$1,0),TRUE)</f>
        <v>-47</v>
      </c>
      <c r="R223" s="79">
        <f>VLOOKUP($A223,'Published Hourly Data'!$B:$BO,MATCH(R$1,'Published Hourly Data'!$B$1:$BO$1,0),TRUE)</f>
        <v>-1245</v>
      </c>
      <c r="S223" s="79">
        <f>VLOOKUP($A223,'Published Hourly Data'!$B:$BO,MATCH(S$1,'Published Hourly Data'!$B$1:$BO$1,0),TRUE)</f>
        <v>1</v>
      </c>
      <c r="T223" s="79">
        <f>VLOOKUP($A223,'Published Hourly Data'!$B:$BO,MATCH(T$1,'Published Hourly Data'!$B$1:$BO$1,0),TRUE)</f>
        <v>-133</v>
      </c>
      <c r="U223" s="79">
        <f>VLOOKUP($A223,'Published Hourly Data'!$B:$BO,MATCH(U$1,'Published Hourly Data'!$B$1:$BO$1,0),TRUE)</f>
        <v>-309</v>
      </c>
      <c r="V223" s="79">
        <f>VLOOKUP($A223,'Published Hourly Data'!$B:$BO,MATCH(V$1,'Published Hourly Data'!$B$1:$BO$1,0),TRUE)</f>
        <v>0</v>
      </c>
      <c r="W223" s="79">
        <f>VLOOKUP($A223,'Published Hourly Data'!$B:$BO,MATCH(W$1,'Published Hourly Data'!$B$1:$BO$1,0),TRUE)</f>
        <v>-106</v>
      </c>
      <c r="X223" s="79">
        <f>VLOOKUP($A223,'Published Hourly Data'!$B:$BO,MATCH(X$1,'Published Hourly Data'!$B$1:$BO$1,0),TRUE)</f>
        <v>0</v>
      </c>
      <c r="Y223" s="79">
        <f>VLOOKUP($A223,'Published Hourly Data'!$B:$BO,MATCH(Y$1,'Published Hourly Data'!$B$1:$BO$1,0),TRUE)</f>
        <v>0</v>
      </c>
      <c r="Z223" s="79">
        <f>VLOOKUP($A223,'Published Hourly Data'!$B:$BO,MATCH(Z$1,'Published Hourly Data'!$B$1:$BO$1,0),TRUE)</f>
        <v>0</v>
      </c>
      <c r="AA223" s="79">
        <f>VLOOKUP($A223,'Published Hourly Data'!$B:$BO,MATCH(AA$1,'Published Hourly Data'!$B$1:$BO$1,0),TRUE)</f>
        <v>3.2306308891006901</v>
      </c>
      <c r="AB223" s="79">
        <f>VLOOKUP($A223,'Published Hourly Data'!$B:$BO,MATCH(AB$1,'Published Hourly Data'!$B$1:$BO$1,0),TRUE)</f>
        <v>3.2306308891006901</v>
      </c>
      <c r="AC223" s="79">
        <f>VLOOKUP($A223,'Published Hourly Data'!$B:$BO,MATCH(AC$1,'Published Hourly Data'!$B$1:$BO$1,0),TRUE)</f>
        <v>327.06188120222453</v>
      </c>
      <c r="AD223" s="79">
        <f>-VLOOKUP($A223,'Published Hourly Data'!$B:$BO,MATCH(AD$1,'Published Hourly Data'!$B$1:$BO$1,0),TRUE)</f>
        <v>-12.927577892606703</v>
      </c>
      <c r="AE223" s="79">
        <f>VLOOKUP($A223,'Published Hourly Data'!$B:$BO,MATCH(AE$1,'Published Hourly Data'!$B$1:$BO$1,0),TRUE)</f>
        <v>317.36493419871852</v>
      </c>
      <c r="AF223" s="79">
        <f>VLOOKUP($A223,'Published Hourly Data'!$B:$BO,MATCH(AF$1,'Published Hourly Data'!$B$1:$BO$1,0),TRUE)</f>
        <v>485</v>
      </c>
      <c r="AG223" s="79">
        <f>VLOOKUP($A223,'Published Hourly Data'!$B:$BO,MATCH(AG$1,'Published Hourly Data'!$B$1:$BO$1,0),TRUE)</f>
        <v>2234</v>
      </c>
      <c r="AH223" s="80">
        <f>VLOOKUP($A223,'Published Hourly Data'!$B:$BO,MATCH(AH$1,'Published Hourly Data'!$B$1:$BO$1,0),TRUE)</f>
        <v>1.4685182413874563E-2</v>
      </c>
      <c r="AI223" s="80">
        <f>VLOOKUP($A223,'Published Hourly Data'!$B:$BO,MATCH(AI$1,'Published Hourly Data'!$B$1:$BO$1,0),TRUE)</f>
        <v>0.3131911733362483</v>
      </c>
      <c r="AJ223" s="79">
        <f>VLOOKUP($A223,'Published Hourly Data'!$B:$BO,MATCH(AJ$1,'Published Hourly Data'!$B$1:$BO$1,0),TRUE)</f>
        <v>5</v>
      </c>
      <c r="AK223" s="79">
        <f t="shared" si="19"/>
        <v>5</v>
      </c>
      <c r="AL223" s="79" t="str">
        <f t="shared" si="20"/>
        <v/>
      </c>
    </row>
    <row r="224" spans="1:38" x14ac:dyDescent="0.25">
      <c r="A224" s="78">
        <f t="shared" si="18"/>
        <v>45028.541666666999</v>
      </c>
      <c r="B224" s="78">
        <f>VLOOKUP($A224,'Published Hourly Data'!$B:$BO,MATCH(B$1,'Published Hourly Data'!$B$1:$BO$1,0),TRUE)</f>
        <v>45028.25</v>
      </c>
      <c r="C224" s="79">
        <f>VLOOKUP($A224,'Published Hourly Data'!$B:$BO,MATCH(C$1,'Published Hourly Data'!$B$1:$BO$1,0),TRUE)</f>
        <v>2577</v>
      </c>
      <c r="D224" s="79">
        <f>VLOOKUP($A224,'Published Hourly Data'!$B:$BO,MATCH(D$1,'Published Hourly Data'!$B$1:$BO$1,0),TRUE)</f>
        <v>2472</v>
      </c>
      <c r="E224" s="79">
        <f>VLOOKUP($A224,'Published Hourly Data'!$B:$BO,MATCH(E$1,'Published Hourly Data'!$B$1:$BO$1,0),TRUE)</f>
        <v>518</v>
      </c>
      <c r="F224" s="79">
        <f>VLOOKUP($A224,'Published Hourly Data'!$B:$BO,MATCH(F$1,'Published Hourly Data'!$B$1:$BO$1,0),TRUE)</f>
        <v>-1954</v>
      </c>
      <c r="G224" s="79">
        <f>VLOOKUP($A224,'Published Hourly Data'!$B:$BO,MATCH(G$1,'Published Hourly Data'!$B$1:$BO$1,0),TRUE)</f>
        <v>0</v>
      </c>
      <c r="H224" s="79">
        <f>VLOOKUP($A224,'Published Hourly Data'!$B:$BO,MATCH(H$1,'Published Hourly Data'!$B$1:$BO$1,0),TRUE)</f>
        <v>0</v>
      </c>
      <c r="I224" s="79">
        <f>VLOOKUP($A224,'Published Hourly Data'!$B:$BO,MATCH(I$1,'Published Hourly Data'!$B$1:$BO$1,0),TRUE)</f>
        <v>0</v>
      </c>
      <c r="J224" s="79">
        <f>VLOOKUP($A224,'Published Hourly Data'!$B:$BO,MATCH(J$1,'Published Hourly Data'!$B$1:$BO$1,0),TRUE)</f>
        <v>0</v>
      </c>
      <c r="K224" s="79">
        <f>VLOOKUP($A224,'Published Hourly Data'!$B:$BO,MATCH(K$1,'Published Hourly Data'!$B$1:$BO$1,0),TRUE)</f>
        <v>420</v>
      </c>
      <c r="L224" s="79">
        <f>VLOOKUP($A224,'Published Hourly Data'!$B:$BO,MATCH(L$1,'Published Hourly Data'!$B$1:$BO$1,0),TRUE)</f>
        <v>0</v>
      </c>
      <c r="M224" s="79">
        <f>VLOOKUP($A224,'Published Hourly Data'!$B:$BO,MATCH(M$1,'Published Hourly Data'!$B$1:$BO$1,0),TRUE)</f>
        <v>57</v>
      </c>
      <c r="N224" s="79">
        <f>VLOOKUP($A224,'Published Hourly Data'!$B:$BO,MATCH(N$1,'Published Hourly Data'!$B$1:$BO$1,0),TRUE)</f>
        <v>41</v>
      </c>
      <c r="O224" s="79">
        <f>VLOOKUP($A224,'Published Hourly Data'!$B:$BO,MATCH(O$1,'Published Hourly Data'!$B$1:$BO$1,0),TRUE)</f>
        <v>0</v>
      </c>
      <c r="P224" s="79">
        <f>VLOOKUP($A224,'Published Hourly Data'!$B:$BO,MATCH(P$1,'Published Hourly Data'!$B$1:$BO$1,0),TRUE)</f>
        <v>66</v>
      </c>
      <c r="Q224" s="79">
        <f>VLOOKUP($A224,'Published Hourly Data'!$B:$BO,MATCH(Q$1,'Published Hourly Data'!$B$1:$BO$1,0),TRUE)</f>
        <v>-43</v>
      </c>
      <c r="R224" s="79">
        <f>VLOOKUP($A224,'Published Hourly Data'!$B:$BO,MATCH(R$1,'Published Hourly Data'!$B$1:$BO$1,0),TRUE)</f>
        <v>-1489</v>
      </c>
      <c r="S224" s="79">
        <f>VLOOKUP($A224,'Published Hourly Data'!$B:$BO,MATCH(S$1,'Published Hourly Data'!$B$1:$BO$1,0),TRUE)</f>
        <v>6</v>
      </c>
      <c r="T224" s="79">
        <f>VLOOKUP($A224,'Published Hourly Data'!$B:$BO,MATCH(T$1,'Published Hourly Data'!$B$1:$BO$1,0),TRUE)</f>
        <v>-146</v>
      </c>
      <c r="U224" s="79">
        <f>VLOOKUP($A224,'Published Hourly Data'!$B:$BO,MATCH(U$1,'Published Hourly Data'!$B$1:$BO$1,0),TRUE)</f>
        <v>-233</v>
      </c>
      <c r="V224" s="79">
        <f>VLOOKUP($A224,'Published Hourly Data'!$B:$BO,MATCH(V$1,'Published Hourly Data'!$B$1:$BO$1,0),TRUE)</f>
        <v>0</v>
      </c>
      <c r="W224" s="79">
        <f>VLOOKUP($A224,'Published Hourly Data'!$B:$BO,MATCH(W$1,'Published Hourly Data'!$B$1:$BO$1,0),TRUE)</f>
        <v>-115</v>
      </c>
      <c r="X224" s="79">
        <f>VLOOKUP($A224,'Published Hourly Data'!$B:$BO,MATCH(X$1,'Published Hourly Data'!$B$1:$BO$1,0),TRUE)</f>
        <v>0</v>
      </c>
      <c r="Y224" s="79">
        <f>VLOOKUP($A224,'Published Hourly Data'!$B:$BO,MATCH(Y$1,'Published Hourly Data'!$B$1:$BO$1,0),TRUE)</f>
        <v>0</v>
      </c>
      <c r="Z224" s="79">
        <f>VLOOKUP($A224,'Published Hourly Data'!$B:$BO,MATCH(Z$1,'Published Hourly Data'!$B$1:$BO$1,0),TRUE)</f>
        <v>0</v>
      </c>
      <c r="AA224" s="79">
        <f>VLOOKUP($A224,'Published Hourly Data'!$B:$BO,MATCH(AA$1,'Published Hourly Data'!$B$1:$BO$1,0),TRUE)</f>
        <v>3.4504470114518715</v>
      </c>
      <c r="AB224" s="79">
        <f>VLOOKUP($A224,'Published Hourly Data'!$B:$BO,MATCH(AB$1,'Published Hourly Data'!$B$1:$BO$1,0),TRUE)</f>
        <v>3.4504470114518715</v>
      </c>
      <c r="AC224" s="79">
        <f>VLOOKUP($A224,'Published Hourly Data'!$B:$BO,MATCH(AC$1,'Published Hourly Data'!$B$1:$BO$1,0),TRUE)</f>
        <v>294.3744010860101</v>
      </c>
      <c r="AD224" s="79">
        <f>-VLOOKUP($A224,'Published Hourly Data'!$B:$BO,MATCH(AD$1,'Published Hourly Data'!$B$1:$BO$1,0),TRUE)</f>
        <v>-8.4290051348338295</v>
      </c>
      <c r="AE224" s="79">
        <f>VLOOKUP($A224,'Published Hourly Data'!$B:$BO,MATCH(AE$1,'Published Hourly Data'!$B$1:$BO$1,0),TRUE)</f>
        <v>289.39584296262819</v>
      </c>
      <c r="AF224" s="79">
        <f>VLOOKUP($A224,'Published Hourly Data'!$B:$BO,MATCH(AF$1,'Published Hourly Data'!$B$1:$BO$1,0),TRUE)</f>
        <v>518</v>
      </c>
      <c r="AG224" s="79">
        <f>VLOOKUP($A224,'Published Hourly Data'!$B:$BO,MATCH(AG$1,'Published Hourly Data'!$B$1:$BO$1,0),TRUE)</f>
        <v>2472</v>
      </c>
      <c r="AH224" s="80">
        <f>VLOOKUP($A224,'Published Hourly Data'!$B:$BO,MATCH(AH$1,'Published Hourly Data'!$B$1:$BO$1,0),TRUE)</f>
        <v>1.4685182413874565E-2</v>
      </c>
      <c r="AI224" s="80">
        <f>VLOOKUP($A224,'Published Hourly Data'!$B:$BO,MATCH(AI$1,'Published Hourly Data'!$B$1:$BO$1,0),TRUE)</f>
        <v>0.25809379583829667</v>
      </c>
      <c r="AJ224" s="79">
        <f>VLOOKUP($A224,'Published Hourly Data'!$B:$BO,MATCH(AJ$1,'Published Hourly Data'!$B$1:$BO$1,0),TRUE)</f>
        <v>6</v>
      </c>
      <c r="AK224" s="79">
        <f t="shared" si="19"/>
        <v>6</v>
      </c>
      <c r="AL224" s="79" t="str">
        <f t="shared" si="20"/>
        <v/>
      </c>
    </row>
    <row r="225" spans="1:38" x14ac:dyDescent="0.25">
      <c r="A225" s="78">
        <f t="shared" si="18"/>
        <v>45028.583333333663</v>
      </c>
      <c r="B225" s="78">
        <f>VLOOKUP($A225,'Published Hourly Data'!$B:$BO,MATCH(B$1,'Published Hourly Data'!$B$1:$BO$1,0),TRUE)</f>
        <v>45028.291666666664</v>
      </c>
      <c r="C225" s="79">
        <f>VLOOKUP($A225,'Published Hourly Data'!$B:$BO,MATCH(C$1,'Published Hourly Data'!$B$1:$BO$1,0),TRUE)</f>
        <v>2869</v>
      </c>
      <c r="D225" s="79">
        <f>VLOOKUP($A225,'Published Hourly Data'!$B:$BO,MATCH(D$1,'Published Hourly Data'!$B$1:$BO$1,0),TRUE)</f>
        <v>2814</v>
      </c>
      <c r="E225" s="79">
        <f>VLOOKUP($A225,'Published Hourly Data'!$B:$BO,MATCH(E$1,'Published Hourly Data'!$B$1:$BO$1,0),TRUE)</f>
        <v>636</v>
      </c>
      <c r="F225" s="79">
        <f>VLOOKUP($A225,'Published Hourly Data'!$B:$BO,MATCH(F$1,'Published Hourly Data'!$B$1:$BO$1,0),TRUE)</f>
        <v>-2178</v>
      </c>
      <c r="G225" s="79">
        <f>VLOOKUP($A225,'Published Hourly Data'!$B:$BO,MATCH(G$1,'Published Hourly Data'!$B$1:$BO$1,0),TRUE)</f>
        <v>0</v>
      </c>
      <c r="H225" s="79">
        <f>VLOOKUP($A225,'Published Hourly Data'!$B:$BO,MATCH(H$1,'Published Hourly Data'!$B$1:$BO$1,0),TRUE)</f>
        <v>0</v>
      </c>
      <c r="I225" s="79">
        <f>VLOOKUP($A225,'Published Hourly Data'!$B:$BO,MATCH(I$1,'Published Hourly Data'!$B$1:$BO$1,0),TRUE)</f>
        <v>0</v>
      </c>
      <c r="J225" s="79">
        <f>VLOOKUP($A225,'Published Hourly Data'!$B:$BO,MATCH(J$1,'Published Hourly Data'!$B$1:$BO$1,0),TRUE)</f>
        <v>0</v>
      </c>
      <c r="K225" s="79">
        <f>VLOOKUP($A225,'Published Hourly Data'!$B:$BO,MATCH(K$1,'Published Hourly Data'!$B$1:$BO$1,0),TRUE)</f>
        <v>556</v>
      </c>
      <c r="L225" s="79">
        <f>VLOOKUP($A225,'Published Hourly Data'!$B:$BO,MATCH(L$1,'Published Hourly Data'!$B$1:$BO$1,0),TRUE)</f>
        <v>1</v>
      </c>
      <c r="M225" s="79">
        <f>VLOOKUP($A225,'Published Hourly Data'!$B:$BO,MATCH(M$1,'Published Hourly Data'!$B$1:$BO$1,0),TRUE)</f>
        <v>47</v>
      </c>
      <c r="N225" s="79">
        <f>VLOOKUP($A225,'Published Hourly Data'!$B:$BO,MATCH(N$1,'Published Hourly Data'!$B$1:$BO$1,0),TRUE)</f>
        <v>32</v>
      </c>
      <c r="O225" s="79">
        <f>VLOOKUP($A225,'Published Hourly Data'!$B:$BO,MATCH(O$1,'Published Hourly Data'!$B$1:$BO$1,0),TRUE)</f>
        <v>0</v>
      </c>
      <c r="P225" s="79">
        <f>VLOOKUP($A225,'Published Hourly Data'!$B:$BO,MATCH(P$1,'Published Hourly Data'!$B$1:$BO$1,0),TRUE)</f>
        <v>28</v>
      </c>
      <c r="Q225" s="79">
        <f>VLOOKUP($A225,'Published Hourly Data'!$B:$BO,MATCH(Q$1,'Published Hourly Data'!$B$1:$BO$1,0),TRUE)</f>
        <v>-43</v>
      </c>
      <c r="R225" s="79">
        <f>VLOOKUP($A225,'Published Hourly Data'!$B:$BO,MATCH(R$1,'Published Hourly Data'!$B$1:$BO$1,0),TRUE)</f>
        <v>-1785</v>
      </c>
      <c r="S225" s="79">
        <f>VLOOKUP($A225,'Published Hourly Data'!$B:$BO,MATCH(S$1,'Published Hourly Data'!$B$1:$BO$1,0),TRUE)</f>
        <v>4</v>
      </c>
      <c r="T225" s="79">
        <f>VLOOKUP($A225,'Published Hourly Data'!$B:$BO,MATCH(T$1,'Published Hourly Data'!$B$1:$BO$1,0),TRUE)</f>
        <v>-158</v>
      </c>
      <c r="U225" s="79">
        <f>VLOOKUP($A225,'Published Hourly Data'!$B:$BO,MATCH(U$1,'Published Hourly Data'!$B$1:$BO$1,0),TRUE)</f>
        <v>-84</v>
      </c>
      <c r="V225" s="79">
        <f>VLOOKUP($A225,'Published Hourly Data'!$B:$BO,MATCH(V$1,'Published Hourly Data'!$B$1:$BO$1,0),TRUE)</f>
        <v>0</v>
      </c>
      <c r="W225" s="79">
        <f>VLOOKUP($A225,'Published Hourly Data'!$B:$BO,MATCH(W$1,'Published Hourly Data'!$B$1:$BO$1,0),TRUE)</f>
        <v>-140</v>
      </c>
      <c r="X225" s="79">
        <f>VLOOKUP($A225,'Published Hourly Data'!$B:$BO,MATCH(X$1,'Published Hourly Data'!$B$1:$BO$1,0),TRUE)</f>
        <v>0</v>
      </c>
      <c r="Y225" s="79">
        <f>VLOOKUP($A225,'Published Hourly Data'!$B:$BO,MATCH(Y$1,'Published Hourly Data'!$B$1:$BO$1,0),TRUE)</f>
        <v>0</v>
      </c>
      <c r="Z225" s="79">
        <f>VLOOKUP($A225,'Published Hourly Data'!$B:$BO,MATCH(Z$1,'Published Hourly Data'!$B$1:$BO$1,0),TRUE)</f>
        <v>0</v>
      </c>
      <c r="AA225" s="79">
        <f>VLOOKUP($A225,'Published Hourly Data'!$B:$BO,MATCH(AA$1,'Published Hourly Data'!$B$1:$BO$1,0),TRUE)</f>
        <v>4.2364561762227604</v>
      </c>
      <c r="AB225" s="79">
        <f>VLOOKUP($A225,'Published Hourly Data'!$B:$BO,MATCH(AB$1,'Published Hourly Data'!$B$1:$BO$1,0),TRUE)</f>
        <v>4.2364561762227604</v>
      </c>
      <c r="AC225" s="79">
        <f>VLOOKUP($A225,'Published Hourly Data'!$B:$BO,MATCH(AC$1,'Published Hourly Data'!$B$1:$BO$1,0),TRUE)</f>
        <v>245.98270793326989</v>
      </c>
      <c r="AD225" s="79">
        <f>-VLOOKUP($A225,'Published Hourly Data'!$B:$BO,MATCH(AD$1,'Published Hourly Data'!$B$1:$BO$1,0),TRUE)</f>
        <v>-2.8134270033393411</v>
      </c>
      <c r="AE225" s="79">
        <f>VLOOKUP($A225,'Published Hourly Data'!$B:$BO,MATCH(AE$1,'Published Hourly Data'!$B$1:$BO$1,0),TRUE)</f>
        <v>247.40573710615331</v>
      </c>
      <c r="AF225" s="79">
        <f>VLOOKUP($A225,'Published Hourly Data'!$B:$BO,MATCH(AF$1,'Published Hourly Data'!$B$1:$BO$1,0),TRUE)</f>
        <v>636</v>
      </c>
      <c r="AG225" s="79">
        <f>VLOOKUP($A225,'Published Hourly Data'!$B:$BO,MATCH(AG$1,'Published Hourly Data'!$B$1:$BO$1,0),TRUE)</f>
        <v>2814</v>
      </c>
      <c r="AH225" s="80">
        <f>VLOOKUP($A225,'Published Hourly Data'!$B:$BO,MATCH(AH$1,'Published Hourly Data'!$B$1:$BO$1,0),TRUE)</f>
        <v>1.4685182413874561E-2</v>
      </c>
      <c r="AI225" s="80">
        <f>VLOOKUP($A225,'Published Hourly Data'!$B:$BO,MATCH(AI$1,'Published Hourly Data'!$B$1:$BO$1,0),TRUE)</f>
        <v>0.19382929500318682</v>
      </c>
      <c r="AJ225" s="79">
        <f>VLOOKUP($A225,'Published Hourly Data'!$B:$BO,MATCH(AJ$1,'Published Hourly Data'!$B$1:$BO$1,0),TRUE)</f>
        <v>7</v>
      </c>
      <c r="AK225" s="79">
        <f t="shared" si="19"/>
        <v>7</v>
      </c>
      <c r="AL225" s="79" t="str">
        <f t="shared" si="20"/>
        <v/>
      </c>
    </row>
    <row r="226" spans="1:38" x14ac:dyDescent="0.25">
      <c r="A226" s="78">
        <f t="shared" si="18"/>
        <v>45028.625000000327</v>
      </c>
      <c r="B226" s="78">
        <f>VLOOKUP($A226,'Published Hourly Data'!$B:$BO,MATCH(B$1,'Published Hourly Data'!$B$1:$BO$1,0),TRUE)</f>
        <v>45028.333333333336</v>
      </c>
      <c r="C226" s="79">
        <f>VLOOKUP($A226,'Published Hourly Data'!$B:$BO,MATCH(C$1,'Published Hourly Data'!$B$1:$BO$1,0),TRUE)</f>
        <v>3029</v>
      </c>
      <c r="D226" s="79">
        <f>VLOOKUP($A226,'Published Hourly Data'!$B:$BO,MATCH(D$1,'Published Hourly Data'!$B$1:$BO$1,0),TRUE)</f>
        <v>2986</v>
      </c>
      <c r="E226" s="79">
        <f>VLOOKUP($A226,'Published Hourly Data'!$B:$BO,MATCH(E$1,'Published Hourly Data'!$B$1:$BO$1,0),TRUE)</f>
        <v>700</v>
      </c>
      <c r="F226" s="79">
        <f>VLOOKUP($A226,'Published Hourly Data'!$B:$BO,MATCH(F$1,'Published Hourly Data'!$B$1:$BO$1,0),TRUE)</f>
        <v>-2286</v>
      </c>
      <c r="G226" s="79">
        <f>VLOOKUP($A226,'Published Hourly Data'!$B:$BO,MATCH(G$1,'Published Hourly Data'!$B$1:$BO$1,0),TRUE)</f>
        <v>0</v>
      </c>
      <c r="H226" s="79">
        <f>VLOOKUP($A226,'Published Hourly Data'!$B:$BO,MATCH(H$1,'Published Hourly Data'!$B$1:$BO$1,0),TRUE)</f>
        <v>0</v>
      </c>
      <c r="I226" s="79">
        <f>VLOOKUP($A226,'Published Hourly Data'!$B:$BO,MATCH(I$1,'Published Hourly Data'!$B$1:$BO$1,0),TRUE)</f>
        <v>0</v>
      </c>
      <c r="J226" s="79">
        <f>VLOOKUP($A226,'Published Hourly Data'!$B:$BO,MATCH(J$1,'Published Hourly Data'!$B$1:$BO$1,0),TRUE)</f>
        <v>0</v>
      </c>
      <c r="K226" s="79">
        <f>VLOOKUP($A226,'Published Hourly Data'!$B:$BO,MATCH(K$1,'Published Hourly Data'!$B$1:$BO$1,0),TRUE)</f>
        <v>548</v>
      </c>
      <c r="L226" s="79">
        <f>VLOOKUP($A226,'Published Hourly Data'!$B:$BO,MATCH(L$1,'Published Hourly Data'!$B$1:$BO$1,0),TRUE)</f>
        <v>52</v>
      </c>
      <c r="M226" s="79">
        <f>VLOOKUP($A226,'Published Hourly Data'!$B:$BO,MATCH(M$1,'Published Hourly Data'!$B$1:$BO$1,0),TRUE)</f>
        <v>67</v>
      </c>
      <c r="N226" s="79">
        <f>VLOOKUP($A226,'Published Hourly Data'!$B:$BO,MATCH(N$1,'Published Hourly Data'!$B$1:$BO$1,0),TRUE)</f>
        <v>33</v>
      </c>
      <c r="O226" s="79">
        <f>VLOOKUP($A226,'Published Hourly Data'!$B:$BO,MATCH(O$1,'Published Hourly Data'!$B$1:$BO$1,0),TRUE)</f>
        <v>0</v>
      </c>
      <c r="P226" s="79">
        <f>VLOOKUP($A226,'Published Hourly Data'!$B:$BO,MATCH(P$1,'Published Hourly Data'!$B$1:$BO$1,0),TRUE)</f>
        <v>60</v>
      </c>
      <c r="Q226" s="79">
        <f>VLOOKUP($A226,'Published Hourly Data'!$B:$BO,MATCH(Q$1,'Published Hourly Data'!$B$1:$BO$1,0),TRUE)</f>
        <v>-43</v>
      </c>
      <c r="R226" s="79">
        <f>VLOOKUP($A226,'Published Hourly Data'!$B:$BO,MATCH(R$1,'Published Hourly Data'!$B$1:$BO$1,0),TRUE)</f>
        <v>-1669</v>
      </c>
      <c r="S226" s="79">
        <f>VLOOKUP($A226,'Published Hourly Data'!$B:$BO,MATCH(S$1,'Published Hourly Data'!$B$1:$BO$1,0),TRUE)</f>
        <v>0</v>
      </c>
      <c r="T226" s="79">
        <f>VLOOKUP($A226,'Published Hourly Data'!$B:$BO,MATCH(T$1,'Published Hourly Data'!$B$1:$BO$1,0),TRUE)</f>
        <v>-160</v>
      </c>
      <c r="U226" s="79">
        <f>VLOOKUP($A226,'Published Hourly Data'!$B:$BO,MATCH(U$1,'Published Hourly Data'!$B$1:$BO$1,0),TRUE)</f>
        <v>-337</v>
      </c>
      <c r="V226" s="79">
        <f>VLOOKUP($A226,'Published Hourly Data'!$B:$BO,MATCH(V$1,'Published Hourly Data'!$B$1:$BO$1,0),TRUE)</f>
        <v>0</v>
      </c>
      <c r="W226" s="79">
        <f>VLOOKUP($A226,'Published Hourly Data'!$B:$BO,MATCH(W$1,'Published Hourly Data'!$B$1:$BO$1,0),TRUE)</f>
        <v>-137</v>
      </c>
      <c r="X226" s="79">
        <f>VLOOKUP($A226,'Published Hourly Data'!$B:$BO,MATCH(X$1,'Published Hourly Data'!$B$1:$BO$1,0),TRUE)</f>
        <v>0</v>
      </c>
      <c r="Y226" s="79">
        <f>VLOOKUP($A226,'Published Hourly Data'!$B:$BO,MATCH(Y$1,'Published Hourly Data'!$B$1:$BO$1,0),TRUE)</f>
        <v>0</v>
      </c>
      <c r="Z226" s="79">
        <f>VLOOKUP($A226,'Published Hourly Data'!$B:$BO,MATCH(Z$1,'Published Hourly Data'!$B$1:$BO$1,0),TRUE)</f>
        <v>0</v>
      </c>
      <c r="AA226" s="79">
        <f>VLOOKUP($A226,'Published Hourly Data'!$B:$BO,MATCH(AA$1,'Published Hourly Data'!$B$1:$BO$1,0),TRUE)</f>
        <v>4.6627662316917169</v>
      </c>
      <c r="AB226" s="79">
        <f>VLOOKUP($A226,'Published Hourly Data'!$B:$BO,MATCH(AB$1,'Published Hourly Data'!$B$1:$BO$1,0),TRUE)</f>
        <v>4.6627662316917169</v>
      </c>
      <c r="AC226" s="79">
        <f>VLOOKUP($A226,'Published Hourly Data'!$B:$BO,MATCH(AC$1,'Published Hourly Data'!$B$1:$BO$1,0),TRUE)</f>
        <v>291.42783839680322</v>
      </c>
      <c r="AD226" s="79">
        <f>-VLOOKUP($A226,'Published Hourly Data'!$B:$BO,MATCH(AD$1,'Published Hourly Data'!$B$1:$BO$1,0),TRUE)</f>
        <v>-5.8323822316840763</v>
      </c>
      <c r="AE226" s="79">
        <f>VLOOKUP($A226,'Published Hourly Data'!$B:$BO,MATCH(AE$1,'Published Hourly Data'!$B$1:$BO$1,0),TRUE)</f>
        <v>290.25822239681088</v>
      </c>
      <c r="AF226" s="79">
        <f>VLOOKUP($A226,'Published Hourly Data'!$B:$BO,MATCH(AF$1,'Published Hourly Data'!$B$1:$BO$1,0),TRUE)</f>
        <v>700</v>
      </c>
      <c r="AG226" s="79">
        <f>VLOOKUP($A226,'Published Hourly Data'!$B:$BO,MATCH(AG$1,'Published Hourly Data'!$B$1:$BO$1,0),TRUE)</f>
        <v>2986</v>
      </c>
      <c r="AH226" s="80">
        <f>VLOOKUP($A226,'Published Hourly Data'!$B:$BO,MATCH(AH$1,'Published Hourly Data'!$B$1:$BO$1,0),TRUE)</f>
        <v>1.4685182413874559E-2</v>
      </c>
      <c r="AI226" s="80">
        <f>VLOOKUP($A226,'Published Hourly Data'!$B:$BO,MATCH(AI$1,'Published Hourly Data'!$B$1:$BO$1,0),TRUE)</f>
        <v>0.21430310859358914</v>
      </c>
      <c r="AJ226" s="79">
        <f>VLOOKUP($A226,'Published Hourly Data'!$B:$BO,MATCH(AJ$1,'Published Hourly Data'!$B$1:$BO$1,0),TRUE)</f>
        <v>8</v>
      </c>
      <c r="AK226" s="79">
        <f t="shared" si="19"/>
        <v>8</v>
      </c>
      <c r="AL226" s="79" t="str">
        <f t="shared" si="20"/>
        <v/>
      </c>
    </row>
    <row r="227" spans="1:38" x14ac:dyDescent="0.25">
      <c r="A227" s="78">
        <f t="shared" si="18"/>
        <v>45028.666666666992</v>
      </c>
      <c r="B227" s="78">
        <f>VLOOKUP($A227,'Published Hourly Data'!$B:$BO,MATCH(B$1,'Published Hourly Data'!$B$1:$BO$1,0),TRUE)</f>
        <v>45028.375</v>
      </c>
      <c r="C227" s="79">
        <f>VLOOKUP($A227,'Published Hourly Data'!$B:$BO,MATCH(C$1,'Published Hourly Data'!$B$1:$BO$1,0),TRUE)</f>
        <v>3003</v>
      </c>
      <c r="D227" s="79">
        <f>VLOOKUP($A227,'Published Hourly Data'!$B:$BO,MATCH(D$1,'Published Hourly Data'!$B$1:$BO$1,0),TRUE)</f>
        <v>2937</v>
      </c>
      <c r="E227" s="79">
        <f>VLOOKUP($A227,'Published Hourly Data'!$B:$BO,MATCH(E$1,'Published Hourly Data'!$B$1:$BO$1,0),TRUE)</f>
        <v>830</v>
      </c>
      <c r="F227" s="79">
        <f>VLOOKUP($A227,'Published Hourly Data'!$B:$BO,MATCH(F$1,'Published Hourly Data'!$B$1:$BO$1,0),TRUE)</f>
        <v>-2107</v>
      </c>
      <c r="G227" s="79">
        <f>VLOOKUP($A227,'Published Hourly Data'!$B:$BO,MATCH(G$1,'Published Hourly Data'!$B$1:$BO$1,0),TRUE)</f>
        <v>0</v>
      </c>
      <c r="H227" s="79">
        <f>VLOOKUP($A227,'Published Hourly Data'!$B:$BO,MATCH(H$1,'Published Hourly Data'!$B$1:$BO$1,0),TRUE)</f>
        <v>0</v>
      </c>
      <c r="I227" s="79">
        <f>VLOOKUP($A227,'Published Hourly Data'!$B:$BO,MATCH(I$1,'Published Hourly Data'!$B$1:$BO$1,0),TRUE)</f>
        <v>0</v>
      </c>
      <c r="J227" s="79">
        <f>VLOOKUP($A227,'Published Hourly Data'!$B:$BO,MATCH(J$1,'Published Hourly Data'!$B$1:$BO$1,0),TRUE)</f>
        <v>0</v>
      </c>
      <c r="K227" s="79">
        <f>VLOOKUP($A227,'Published Hourly Data'!$B:$BO,MATCH(K$1,'Published Hourly Data'!$B$1:$BO$1,0),TRUE)</f>
        <v>524</v>
      </c>
      <c r="L227" s="79">
        <f>VLOOKUP($A227,'Published Hourly Data'!$B:$BO,MATCH(L$1,'Published Hourly Data'!$B$1:$BO$1,0),TRUE)</f>
        <v>146</v>
      </c>
      <c r="M227" s="79">
        <f>VLOOKUP($A227,'Published Hourly Data'!$B:$BO,MATCH(M$1,'Published Hourly Data'!$B$1:$BO$1,0),TRUE)</f>
        <v>125</v>
      </c>
      <c r="N227" s="79">
        <f>VLOOKUP($A227,'Published Hourly Data'!$B:$BO,MATCH(N$1,'Published Hourly Data'!$B$1:$BO$1,0),TRUE)</f>
        <v>35</v>
      </c>
      <c r="O227" s="79">
        <f>VLOOKUP($A227,'Published Hourly Data'!$B:$BO,MATCH(O$1,'Published Hourly Data'!$B$1:$BO$1,0),TRUE)</f>
        <v>0</v>
      </c>
      <c r="P227" s="79">
        <f>VLOOKUP($A227,'Published Hourly Data'!$B:$BO,MATCH(P$1,'Published Hourly Data'!$B$1:$BO$1,0),TRUE)</f>
        <v>104</v>
      </c>
      <c r="Q227" s="79">
        <f>VLOOKUP($A227,'Published Hourly Data'!$B:$BO,MATCH(Q$1,'Published Hourly Data'!$B$1:$BO$1,0),TRUE)</f>
        <v>-42</v>
      </c>
      <c r="R227" s="79">
        <f>VLOOKUP($A227,'Published Hourly Data'!$B:$BO,MATCH(R$1,'Published Hourly Data'!$B$1:$BO$1,0),TRUE)</f>
        <v>-1467</v>
      </c>
      <c r="S227" s="79">
        <f>VLOOKUP($A227,'Published Hourly Data'!$B:$BO,MATCH(S$1,'Published Hourly Data'!$B$1:$BO$1,0),TRUE)</f>
        <v>1</v>
      </c>
      <c r="T227" s="79">
        <f>VLOOKUP($A227,'Published Hourly Data'!$B:$BO,MATCH(T$1,'Published Hourly Data'!$B$1:$BO$1,0),TRUE)</f>
        <v>-155</v>
      </c>
      <c r="U227" s="79">
        <f>VLOOKUP($A227,'Published Hourly Data'!$B:$BO,MATCH(U$1,'Published Hourly Data'!$B$1:$BO$1,0),TRUE)</f>
        <v>-403</v>
      </c>
      <c r="V227" s="79">
        <f>VLOOKUP($A227,'Published Hourly Data'!$B:$BO,MATCH(V$1,'Published Hourly Data'!$B$1:$BO$1,0),TRUE)</f>
        <v>0</v>
      </c>
      <c r="W227" s="79">
        <f>VLOOKUP($A227,'Published Hourly Data'!$B:$BO,MATCH(W$1,'Published Hourly Data'!$B$1:$BO$1,0),TRUE)</f>
        <v>-145</v>
      </c>
      <c r="X227" s="79">
        <f>VLOOKUP($A227,'Published Hourly Data'!$B:$BO,MATCH(X$1,'Published Hourly Data'!$B$1:$BO$1,0),TRUE)</f>
        <v>0</v>
      </c>
      <c r="Y227" s="79">
        <f>VLOOKUP($A227,'Published Hourly Data'!$B:$BO,MATCH(Y$1,'Published Hourly Data'!$B$1:$BO$1,0),TRUE)</f>
        <v>0</v>
      </c>
      <c r="Z227" s="79">
        <f>VLOOKUP($A227,'Published Hourly Data'!$B:$BO,MATCH(Z$1,'Published Hourly Data'!$B$1:$BO$1,0),TRUE)</f>
        <v>0</v>
      </c>
      <c r="AA227" s="79">
        <f>VLOOKUP($A227,'Published Hourly Data'!$B:$BO,MATCH(AA$1,'Published Hourly Data'!$B$1:$BO$1,0),TRUE)</f>
        <v>5.5287085318630345</v>
      </c>
      <c r="AB227" s="79">
        <f>VLOOKUP($A227,'Published Hourly Data'!$B:$BO,MATCH(AB$1,'Published Hourly Data'!$B$1:$BO$1,0),TRUE)</f>
        <v>5.5287085318630345</v>
      </c>
      <c r="AC227" s="79">
        <f>VLOOKUP($A227,'Published Hourly Data'!$B:$BO,MATCH(AC$1,'Published Hourly Data'!$B$1:$BO$1,0),TRUE)</f>
        <v>283.55379138875651</v>
      </c>
      <c r="AD227" s="79">
        <f>-VLOOKUP($A227,'Published Hourly Data'!$B:$BO,MATCH(AD$1,'Published Hourly Data'!$B$1:$BO$1,0),TRUE)</f>
        <v>-9.9781927980490028</v>
      </c>
      <c r="AE227" s="79">
        <f>VLOOKUP($A227,'Published Hourly Data'!$B:$BO,MATCH(AE$1,'Published Hourly Data'!$B$1:$BO$1,0),TRUE)</f>
        <v>279.10430712257056</v>
      </c>
      <c r="AF227" s="79">
        <f>VLOOKUP($A227,'Published Hourly Data'!$B:$BO,MATCH(AF$1,'Published Hourly Data'!$B$1:$BO$1,0),TRUE)</f>
        <v>830</v>
      </c>
      <c r="AG227" s="79">
        <f>VLOOKUP($A227,'Published Hourly Data'!$B:$BO,MATCH(AG$1,'Published Hourly Data'!$B$1:$BO$1,0),TRUE)</f>
        <v>2937</v>
      </c>
      <c r="AH227" s="80">
        <f>VLOOKUP($A227,'Published Hourly Data'!$B:$BO,MATCH(AH$1,'Published Hourly Data'!$B$1:$BO$1,0),TRUE)</f>
        <v>1.4685182413874558E-2</v>
      </c>
      <c r="AI227" s="80">
        <f>VLOOKUP($A227,'Published Hourly Data'!$B:$BO,MATCH(AI$1,'Published Hourly Data'!$B$1:$BO$1,0),TRUE)</f>
        <v>0.20950593720414079</v>
      </c>
      <c r="AJ227" s="79">
        <f>VLOOKUP($A227,'Published Hourly Data'!$B:$BO,MATCH(AJ$1,'Published Hourly Data'!$B$1:$BO$1,0),TRUE)</f>
        <v>9</v>
      </c>
      <c r="AK227" s="79">
        <f t="shared" si="19"/>
        <v>9</v>
      </c>
      <c r="AL227" s="79" t="str">
        <f t="shared" si="20"/>
        <v/>
      </c>
    </row>
    <row r="228" spans="1:38" x14ac:dyDescent="0.25">
      <c r="A228" s="78">
        <f t="shared" si="18"/>
        <v>45028.708333333656</v>
      </c>
      <c r="B228" s="78">
        <f>VLOOKUP($A228,'Published Hourly Data'!$B:$BO,MATCH(B$1,'Published Hourly Data'!$B$1:$BO$1,0),TRUE)</f>
        <v>45028.416666666664</v>
      </c>
      <c r="C228" s="79">
        <f>VLOOKUP($A228,'Published Hourly Data'!$B:$BO,MATCH(C$1,'Published Hourly Data'!$B$1:$BO$1,0),TRUE)</f>
        <v>2921</v>
      </c>
      <c r="D228" s="79">
        <f>VLOOKUP($A228,'Published Hourly Data'!$B:$BO,MATCH(D$1,'Published Hourly Data'!$B$1:$BO$1,0),TRUE)</f>
        <v>2835</v>
      </c>
      <c r="E228" s="79">
        <f>VLOOKUP($A228,'Published Hourly Data'!$B:$BO,MATCH(E$1,'Published Hourly Data'!$B$1:$BO$1,0),TRUE)</f>
        <v>872</v>
      </c>
      <c r="F228" s="79">
        <f>VLOOKUP($A228,'Published Hourly Data'!$B:$BO,MATCH(F$1,'Published Hourly Data'!$B$1:$BO$1,0),TRUE)</f>
        <v>-1963</v>
      </c>
      <c r="G228" s="79">
        <f>VLOOKUP($A228,'Published Hourly Data'!$B:$BO,MATCH(G$1,'Published Hourly Data'!$B$1:$BO$1,0),TRUE)</f>
        <v>0</v>
      </c>
      <c r="H228" s="79">
        <f>VLOOKUP($A228,'Published Hourly Data'!$B:$BO,MATCH(H$1,'Published Hourly Data'!$B$1:$BO$1,0),TRUE)</f>
        <v>0</v>
      </c>
      <c r="I228" s="79">
        <f>VLOOKUP($A228,'Published Hourly Data'!$B:$BO,MATCH(I$1,'Published Hourly Data'!$B$1:$BO$1,0),TRUE)</f>
        <v>0</v>
      </c>
      <c r="J228" s="79">
        <f>VLOOKUP($A228,'Published Hourly Data'!$B:$BO,MATCH(J$1,'Published Hourly Data'!$B$1:$BO$1,0),TRUE)</f>
        <v>0</v>
      </c>
      <c r="K228" s="79">
        <f>VLOOKUP($A228,'Published Hourly Data'!$B:$BO,MATCH(K$1,'Published Hourly Data'!$B$1:$BO$1,0),TRUE)</f>
        <v>471</v>
      </c>
      <c r="L228" s="79">
        <f>VLOOKUP($A228,'Published Hourly Data'!$B:$BO,MATCH(L$1,'Published Hourly Data'!$B$1:$BO$1,0),TRUE)</f>
        <v>212</v>
      </c>
      <c r="M228" s="79">
        <f>VLOOKUP($A228,'Published Hourly Data'!$B:$BO,MATCH(M$1,'Published Hourly Data'!$B$1:$BO$1,0),TRUE)</f>
        <v>154</v>
      </c>
      <c r="N228" s="79">
        <f>VLOOKUP($A228,'Published Hourly Data'!$B:$BO,MATCH(N$1,'Published Hourly Data'!$B$1:$BO$1,0),TRUE)</f>
        <v>35</v>
      </c>
      <c r="O228" s="79">
        <f>VLOOKUP($A228,'Published Hourly Data'!$B:$BO,MATCH(O$1,'Published Hourly Data'!$B$1:$BO$1,0),TRUE)</f>
        <v>0</v>
      </c>
      <c r="P228" s="79">
        <f>VLOOKUP($A228,'Published Hourly Data'!$B:$BO,MATCH(P$1,'Published Hourly Data'!$B$1:$BO$1,0),TRUE)</f>
        <v>148</v>
      </c>
      <c r="Q228" s="79">
        <f>VLOOKUP($A228,'Published Hourly Data'!$B:$BO,MATCH(Q$1,'Published Hourly Data'!$B$1:$BO$1,0),TRUE)</f>
        <v>-5</v>
      </c>
      <c r="R228" s="79">
        <f>VLOOKUP($A228,'Published Hourly Data'!$B:$BO,MATCH(R$1,'Published Hourly Data'!$B$1:$BO$1,0),TRUE)</f>
        <v>-1547</v>
      </c>
      <c r="S228" s="79">
        <f>VLOOKUP($A228,'Published Hourly Data'!$B:$BO,MATCH(S$1,'Published Hourly Data'!$B$1:$BO$1,0),TRUE)</f>
        <v>-4</v>
      </c>
      <c r="T228" s="79">
        <f>VLOOKUP($A228,'Published Hourly Data'!$B:$BO,MATCH(T$1,'Published Hourly Data'!$B$1:$BO$1,0),TRUE)</f>
        <v>-152</v>
      </c>
      <c r="U228" s="79">
        <f>VLOOKUP($A228,'Published Hourly Data'!$B:$BO,MATCH(U$1,'Published Hourly Data'!$B$1:$BO$1,0),TRUE)</f>
        <v>-265</v>
      </c>
      <c r="V228" s="79">
        <f>VLOOKUP($A228,'Published Hourly Data'!$B:$BO,MATCH(V$1,'Published Hourly Data'!$B$1:$BO$1,0),TRUE)</f>
        <v>0</v>
      </c>
      <c r="W228" s="79">
        <f>VLOOKUP($A228,'Published Hourly Data'!$B:$BO,MATCH(W$1,'Published Hourly Data'!$B$1:$BO$1,0),TRUE)</f>
        <v>-138</v>
      </c>
      <c r="X228" s="79">
        <f>VLOOKUP($A228,'Published Hourly Data'!$B:$BO,MATCH(X$1,'Published Hourly Data'!$B$1:$BO$1,0),TRUE)</f>
        <v>0</v>
      </c>
      <c r="Y228" s="79">
        <f>VLOOKUP($A228,'Published Hourly Data'!$B:$BO,MATCH(Y$1,'Published Hourly Data'!$B$1:$BO$1,0),TRUE)</f>
        <v>0</v>
      </c>
      <c r="Z228" s="79">
        <f>VLOOKUP($A228,'Published Hourly Data'!$B:$BO,MATCH(Z$1,'Published Hourly Data'!$B$1:$BO$1,0),TRUE)</f>
        <v>0</v>
      </c>
      <c r="AA228" s="79">
        <f>VLOOKUP($A228,'Published Hourly Data'!$B:$BO,MATCH(AA$1,'Published Hourly Data'!$B$1:$BO$1,0),TRUE)</f>
        <v>5.8084745057645382</v>
      </c>
      <c r="AB228" s="79">
        <f>VLOOKUP($A228,'Published Hourly Data'!$B:$BO,MATCH(AB$1,'Published Hourly Data'!$B$1:$BO$1,0),TRUE)</f>
        <v>5.8084745057645382</v>
      </c>
      <c r="AC228" s="79">
        <f>VLOOKUP($A228,'Published Hourly Data'!$B:$BO,MATCH(AC$1,'Published Hourly Data'!$B$1:$BO$1,0),TRUE)</f>
        <v>242.27697720359475</v>
      </c>
      <c r="AD228" s="79">
        <f>-VLOOKUP($A228,'Published Hourly Data'!$B:$BO,MATCH(AD$1,'Published Hourly Data'!$B$1:$BO$1,0),TRUE)</f>
        <v>-12.308631194430163</v>
      </c>
      <c r="AE228" s="79">
        <f>VLOOKUP($A228,'Published Hourly Data'!$B:$BO,MATCH(AE$1,'Published Hourly Data'!$B$1:$BO$1,0),TRUE)</f>
        <v>235.77682051492911</v>
      </c>
      <c r="AF228" s="79">
        <f>VLOOKUP($A228,'Published Hourly Data'!$B:$BO,MATCH(AF$1,'Published Hourly Data'!$B$1:$BO$1,0),TRUE)</f>
        <v>872</v>
      </c>
      <c r="AG228" s="79">
        <f>VLOOKUP($A228,'Published Hourly Data'!$B:$BO,MATCH(AG$1,'Published Hourly Data'!$B$1:$BO$1,0),TRUE)</f>
        <v>2835</v>
      </c>
      <c r="AH228" s="80">
        <f>VLOOKUP($A228,'Published Hourly Data'!$B:$BO,MATCH(AH$1,'Published Hourly Data'!$B$1:$BO$1,0),TRUE)</f>
        <v>1.4685182413874559E-2</v>
      </c>
      <c r="AI228" s="80">
        <f>VLOOKUP($A228,'Published Hourly Data'!$B:$BO,MATCH(AI$1,'Published Hourly Data'!$B$1:$BO$1,0),TRUE)</f>
        <v>0.18335036826935555</v>
      </c>
      <c r="AJ228" s="79">
        <f>VLOOKUP($A228,'Published Hourly Data'!$B:$BO,MATCH(AJ$1,'Published Hourly Data'!$B$1:$BO$1,0),TRUE)</f>
        <v>10</v>
      </c>
      <c r="AK228" s="79">
        <f t="shared" si="19"/>
        <v>10</v>
      </c>
      <c r="AL228" s="79" t="str">
        <f t="shared" si="20"/>
        <v/>
      </c>
    </row>
    <row r="229" spans="1:38" x14ac:dyDescent="0.25">
      <c r="A229" s="78">
        <f t="shared" si="18"/>
        <v>45028.75000000032</v>
      </c>
      <c r="B229" s="78">
        <f>VLOOKUP($A229,'Published Hourly Data'!$B:$BO,MATCH(B$1,'Published Hourly Data'!$B$1:$BO$1,0),TRUE)</f>
        <v>45028.458333333336</v>
      </c>
      <c r="C229" s="79">
        <f>VLOOKUP($A229,'Published Hourly Data'!$B:$BO,MATCH(C$1,'Published Hourly Data'!$B$1:$BO$1,0),TRUE)</f>
        <v>2819</v>
      </c>
      <c r="D229" s="79">
        <f>VLOOKUP($A229,'Published Hourly Data'!$B:$BO,MATCH(D$1,'Published Hourly Data'!$B$1:$BO$1,0),TRUE)</f>
        <v>2723</v>
      </c>
      <c r="E229" s="79">
        <f>VLOOKUP($A229,'Published Hourly Data'!$B:$BO,MATCH(E$1,'Published Hourly Data'!$B$1:$BO$1,0),TRUE)</f>
        <v>980</v>
      </c>
      <c r="F229" s="79">
        <f>VLOOKUP($A229,'Published Hourly Data'!$B:$BO,MATCH(F$1,'Published Hourly Data'!$B$1:$BO$1,0),TRUE)</f>
        <v>-1743</v>
      </c>
      <c r="G229" s="79">
        <f>VLOOKUP($A229,'Published Hourly Data'!$B:$BO,MATCH(G$1,'Published Hourly Data'!$B$1:$BO$1,0),TRUE)</f>
        <v>0</v>
      </c>
      <c r="H229" s="79">
        <f>VLOOKUP($A229,'Published Hourly Data'!$B:$BO,MATCH(H$1,'Published Hourly Data'!$B$1:$BO$1,0),TRUE)</f>
        <v>0</v>
      </c>
      <c r="I229" s="79">
        <f>VLOOKUP($A229,'Published Hourly Data'!$B:$BO,MATCH(I$1,'Published Hourly Data'!$B$1:$BO$1,0),TRUE)</f>
        <v>0</v>
      </c>
      <c r="J229" s="79">
        <f>VLOOKUP($A229,'Published Hourly Data'!$B:$BO,MATCH(J$1,'Published Hourly Data'!$B$1:$BO$1,0),TRUE)</f>
        <v>0</v>
      </c>
      <c r="K229" s="79">
        <f>VLOOKUP($A229,'Published Hourly Data'!$B:$BO,MATCH(K$1,'Published Hourly Data'!$B$1:$BO$1,0),TRUE)</f>
        <v>457</v>
      </c>
      <c r="L229" s="79">
        <f>VLOOKUP($A229,'Published Hourly Data'!$B:$BO,MATCH(L$1,'Published Hourly Data'!$B$1:$BO$1,0),TRUE)</f>
        <v>222</v>
      </c>
      <c r="M229" s="79">
        <f>VLOOKUP($A229,'Published Hourly Data'!$B:$BO,MATCH(M$1,'Published Hourly Data'!$B$1:$BO$1,0),TRUE)</f>
        <v>267</v>
      </c>
      <c r="N229" s="79">
        <f>VLOOKUP($A229,'Published Hourly Data'!$B:$BO,MATCH(N$1,'Published Hourly Data'!$B$1:$BO$1,0),TRUE)</f>
        <v>34</v>
      </c>
      <c r="O229" s="79">
        <f>VLOOKUP($A229,'Published Hourly Data'!$B:$BO,MATCH(O$1,'Published Hourly Data'!$B$1:$BO$1,0),TRUE)</f>
        <v>0</v>
      </c>
      <c r="P229" s="79">
        <f>VLOOKUP($A229,'Published Hourly Data'!$B:$BO,MATCH(P$1,'Published Hourly Data'!$B$1:$BO$1,0),TRUE)</f>
        <v>188</v>
      </c>
      <c r="Q229" s="79">
        <f>VLOOKUP($A229,'Published Hourly Data'!$B:$BO,MATCH(Q$1,'Published Hourly Data'!$B$1:$BO$1,0),TRUE)</f>
        <v>0</v>
      </c>
      <c r="R229" s="79">
        <f>VLOOKUP($A229,'Published Hourly Data'!$B:$BO,MATCH(R$1,'Published Hourly Data'!$B$1:$BO$1,0),TRUE)</f>
        <v>-1381</v>
      </c>
      <c r="S229" s="79">
        <f>VLOOKUP($A229,'Published Hourly Data'!$B:$BO,MATCH(S$1,'Published Hourly Data'!$B$1:$BO$1,0),TRUE)</f>
        <v>-3</v>
      </c>
      <c r="T229" s="79">
        <f>VLOOKUP($A229,'Published Hourly Data'!$B:$BO,MATCH(T$1,'Published Hourly Data'!$B$1:$BO$1,0),TRUE)</f>
        <v>-144</v>
      </c>
      <c r="U229" s="79">
        <f>VLOOKUP($A229,'Published Hourly Data'!$B:$BO,MATCH(U$1,'Published Hourly Data'!$B$1:$BO$1,0),TRUE)</f>
        <v>-259</v>
      </c>
      <c r="V229" s="79">
        <f>VLOOKUP($A229,'Published Hourly Data'!$B:$BO,MATCH(V$1,'Published Hourly Data'!$B$1:$BO$1,0),TRUE)</f>
        <v>0</v>
      </c>
      <c r="W229" s="79">
        <f>VLOOKUP($A229,'Published Hourly Data'!$B:$BO,MATCH(W$1,'Published Hourly Data'!$B$1:$BO$1,0),TRUE)</f>
        <v>-144</v>
      </c>
      <c r="X229" s="79">
        <f>VLOOKUP($A229,'Published Hourly Data'!$B:$BO,MATCH(X$1,'Published Hourly Data'!$B$1:$BO$1,0),TRUE)</f>
        <v>0</v>
      </c>
      <c r="Y229" s="79">
        <f>VLOOKUP($A229,'Published Hourly Data'!$B:$BO,MATCH(Y$1,'Published Hourly Data'!$B$1:$BO$1,0),TRUE)</f>
        <v>0</v>
      </c>
      <c r="Z229" s="79">
        <f>VLOOKUP($A229,'Published Hourly Data'!$B:$BO,MATCH(Z$1,'Published Hourly Data'!$B$1:$BO$1,0),TRUE)</f>
        <v>0</v>
      </c>
      <c r="AA229" s="79">
        <f>VLOOKUP($A229,'Published Hourly Data'!$B:$BO,MATCH(AA$1,'Published Hourly Data'!$B$1:$BO$1,0),TRUE)</f>
        <v>6.5278727243684029</v>
      </c>
      <c r="AB229" s="79">
        <f>VLOOKUP($A229,'Published Hourly Data'!$B:$BO,MATCH(AB$1,'Published Hourly Data'!$B$1:$BO$1,0),TRUE)</f>
        <v>6.5278727243684029</v>
      </c>
      <c r="AC229" s="79">
        <f>VLOOKUP($A229,'Published Hourly Data'!$B:$BO,MATCH(AC$1,'Published Hourly Data'!$B$1:$BO$1,0),TRUE)</f>
        <v>232.56578498833176</v>
      </c>
      <c r="AD229" s="79">
        <f>-VLOOKUP($A229,'Published Hourly Data'!$B:$BO,MATCH(AD$1,'Published Hourly Data'!$B$1:$BO$1,0),TRUE)</f>
        <v>-15.441294280311793</v>
      </c>
      <c r="AE229" s="79">
        <f>VLOOKUP($A229,'Published Hourly Data'!$B:$BO,MATCH(AE$1,'Published Hourly Data'!$B$1:$BO$1,0),TRUE)</f>
        <v>223.65236343238837</v>
      </c>
      <c r="AF229" s="79">
        <f>VLOOKUP($A229,'Published Hourly Data'!$B:$BO,MATCH(AF$1,'Published Hourly Data'!$B$1:$BO$1,0),TRUE)</f>
        <v>980</v>
      </c>
      <c r="AG229" s="79">
        <f>VLOOKUP($A229,'Published Hourly Data'!$B:$BO,MATCH(AG$1,'Published Hourly Data'!$B$1:$BO$1,0),TRUE)</f>
        <v>2723</v>
      </c>
      <c r="AH229" s="80">
        <f>VLOOKUP($A229,'Published Hourly Data'!$B:$BO,MATCH(AH$1,'Published Hourly Data'!$B$1:$BO$1,0),TRUE)</f>
        <v>1.4685182413874559E-2</v>
      </c>
      <c r="AI229" s="80">
        <f>VLOOKUP($A229,'Published Hourly Data'!$B:$BO,MATCH(AI$1,'Published Hourly Data'!$B$1:$BO$1,0),TRUE)</f>
        <v>0.18107545849074991</v>
      </c>
      <c r="AJ229" s="79">
        <f>VLOOKUP($A229,'Published Hourly Data'!$B:$BO,MATCH(AJ$1,'Published Hourly Data'!$B$1:$BO$1,0),TRUE)</f>
        <v>11</v>
      </c>
      <c r="AK229" s="79">
        <f t="shared" si="19"/>
        <v>11</v>
      </c>
      <c r="AL229" s="79" t="str">
        <f t="shared" si="20"/>
        <v/>
      </c>
    </row>
    <row r="230" spans="1:38" x14ac:dyDescent="0.25">
      <c r="A230" s="78">
        <f t="shared" si="18"/>
        <v>45028.791666666984</v>
      </c>
      <c r="B230" s="78">
        <f>VLOOKUP($A230,'Published Hourly Data'!$B:$BO,MATCH(B$1,'Published Hourly Data'!$B$1:$BO$1,0),TRUE)</f>
        <v>45028.5</v>
      </c>
      <c r="C230" s="79">
        <f>VLOOKUP($A230,'Published Hourly Data'!$B:$BO,MATCH(C$1,'Published Hourly Data'!$B$1:$BO$1,0),TRUE)</f>
        <v>2686</v>
      </c>
      <c r="D230" s="79">
        <f>VLOOKUP($A230,'Published Hourly Data'!$B:$BO,MATCH(D$1,'Published Hourly Data'!$B$1:$BO$1,0),TRUE)</f>
        <v>2616</v>
      </c>
      <c r="E230" s="79">
        <f>VLOOKUP($A230,'Published Hourly Data'!$B:$BO,MATCH(E$1,'Published Hourly Data'!$B$1:$BO$1,0),TRUE)</f>
        <v>1067</v>
      </c>
      <c r="F230" s="79">
        <f>VLOOKUP($A230,'Published Hourly Data'!$B:$BO,MATCH(F$1,'Published Hourly Data'!$B$1:$BO$1,0),TRUE)</f>
        <v>-1549</v>
      </c>
      <c r="G230" s="79">
        <f>VLOOKUP($A230,'Published Hourly Data'!$B:$BO,MATCH(G$1,'Published Hourly Data'!$B$1:$BO$1,0),TRUE)</f>
        <v>0</v>
      </c>
      <c r="H230" s="79">
        <f>VLOOKUP($A230,'Published Hourly Data'!$B:$BO,MATCH(H$1,'Published Hourly Data'!$B$1:$BO$1,0),TRUE)</f>
        <v>0</v>
      </c>
      <c r="I230" s="79">
        <f>VLOOKUP($A230,'Published Hourly Data'!$B:$BO,MATCH(I$1,'Published Hourly Data'!$B$1:$BO$1,0),TRUE)</f>
        <v>0</v>
      </c>
      <c r="J230" s="79">
        <f>VLOOKUP($A230,'Published Hourly Data'!$B:$BO,MATCH(J$1,'Published Hourly Data'!$B$1:$BO$1,0),TRUE)</f>
        <v>0</v>
      </c>
      <c r="K230" s="79">
        <f>VLOOKUP($A230,'Published Hourly Data'!$B:$BO,MATCH(K$1,'Published Hourly Data'!$B$1:$BO$1,0),TRUE)</f>
        <v>471</v>
      </c>
      <c r="L230" s="79">
        <f>VLOOKUP($A230,'Published Hourly Data'!$B:$BO,MATCH(L$1,'Published Hourly Data'!$B$1:$BO$1,0),TRUE)</f>
        <v>239</v>
      </c>
      <c r="M230" s="79">
        <f>VLOOKUP($A230,'Published Hourly Data'!$B:$BO,MATCH(M$1,'Published Hourly Data'!$B$1:$BO$1,0),TRUE)</f>
        <v>322</v>
      </c>
      <c r="N230" s="79">
        <f>VLOOKUP($A230,'Published Hourly Data'!$B:$BO,MATCH(N$1,'Published Hourly Data'!$B$1:$BO$1,0),TRUE)</f>
        <v>35</v>
      </c>
      <c r="O230" s="79">
        <f>VLOOKUP($A230,'Published Hourly Data'!$B:$BO,MATCH(O$1,'Published Hourly Data'!$B$1:$BO$1,0),TRUE)</f>
        <v>0</v>
      </c>
      <c r="P230" s="79">
        <f>VLOOKUP($A230,'Published Hourly Data'!$B:$BO,MATCH(P$1,'Published Hourly Data'!$B$1:$BO$1,0),TRUE)</f>
        <v>221</v>
      </c>
      <c r="Q230" s="79">
        <f>VLOOKUP($A230,'Published Hourly Data'!$B:$BO,MATCH(Q$1,'Published Hourly Data'!$B$1:$BO$1,0),TRUE)</f>
        <v>0</v>
      </c>
      <c r="R230" s="79">
        <f>VLOOKUP($A230,'Published Hourly Data'!$B:$BO,MATCH(R$1,'Published Hourly Data'!$B$1:$BO$1,0),TRUE)</f>
        <v>-1235</v>
      </c>
      <c r="S230" s="79">
        <f>VLOOKUP($A230,'Published Hourly Data'!$B:$BO,MATCH(S$1,'Published Hourly Data'!$B$1:$BO$1,0),TRUE)</f>
        <v>-7</v>
      </c>
      <c r="T230" s="79">
        <f>VLOOKUP($A230,'Published Hourly Data'!$B:$BO,MATCH(T$1,'Published Hourly Data'!$B$1:$BO$1,0),TRUE)</f>
        <v>-131</v>
      </c>
      <c r="U230" s="79">
        <f>VLOOKUP($A230,'Published Hourly Data'!$B:$BO,MATCH(U$1,'Published Hourly Data'!$B$1:$BO$1,0),TRUE)</f>
        <v>-261</v>
      </c>
      <c r="V230" s="79">
        <f>VLOOKUP($A230,'Published Hourly Data'!$B:$BO,MATCH(V$1,'Published Hourly Data'!$B$1:$BO$1,0),TRUE)</f>
        <v>0</v>
      </c>
      <c r="W230" s="79">
        <f>VLOOKUP($A230,'Published Hourly Data'!$B:$BO,MATCH(W$1,'Published Hourly Data'!$B$1:$BO$1,0),TRUE)</f>
        <v>-136</v>
      </c>
      <c r="X230" s="79">
        <f>VLOOKUP($A230,'Published Hourly Data'!$B:$BO,MATCH(X$1,'Published Hourly Data'!$B$1:$BO$1,0),TRUE)</f>
        <v>0</v>
      </c>
      <c r="Y230" s="79">
        <f>VLOOKUP($A230,'Published Hourly Data'!$B:$BO,MATCH(Y$1,'Published Hourly Data'!$B$1:$BO$1,0),TRUE)</f>
        <v>0</v>
      </c>
      <c r="Z230" s="79">
        <f>VLOOKUP($A230,'Published Hourly Data'!$B:$BO,MATCH(Z$1,'Published Hourly Data'!$B$1:$BO$1,0),TRUE)</f>
        <v>0</v>
      </c>
      <c r="AA230" s="79">
        <f>VLOOKUP($A230,'Published Hourly Data'!$B:$BO,MATCH(AA$1,'Published Hourly Data'!$B$1:$BO$1,0),TRUE)</f>
        <v>7.1073879560215181</v>
      </c>
      <c r="AB230" s="79">
        <f>VLOOKUP($A230,'Published Hourly Data'!$B:$BO,MATCH(AB$1,'Published Hourly Data'!$B$1:$BO$1,0),TRUE)</f>
        <v>7.1073879560215181</v>
      </c>
      <c r="AC230" s="79">
        <f>VLOOKUP($A230,'Published Hourly Data'!$B:$BO,MATCH(AC$1,'Published Hourly Data'!$B$1:$BO$1,0),TRUE)</f>
        <v>211.2104151739496</v>
      </c>
      <c r="AD230" s="79">
        <f>-VLOOKUP($A230,'Published Hourly Data'!$B:$BO,MATCH(AD$1,'Published Hourly Data'!$B$1:$BO$1,0),TRUE)</f>
        <v>-17.00677987018809</v>
      </c>
      <c r="AE230" s="79">
        <f>VLOOKUP($A230,'Published Hourly Data'!$B:$BO,MATCH(AE$1,'Published Hourly Data'!$B$1:$BO$1,0),TRUE)</f>
        <v>201.31102325978301</v>
      </c>
      <c r="AF230" s="79">
        <f>VLOOKUP($A230,'Published Hourly Data'!$B:$BO,MATCH(AF$1,'Published Hourly Data'!$B$1:$BO$1,0),TRUE)</f>
        <v>1067</v>
      </c>
      <c r="AG230" s="79">
        <f>VLOOKUP($A230,'Published Hourly Data'!$B:$BO,MATCH(AG$1,'Published Hourly Data'!$B$1:$BO$1,0),TRUE)</f>
        <v>2616</v>
      </c>
      <c r="AH230" s="80">
        <f>VLOOKUP($A230,'Published Hourly Data'!$B:$BO,MATCH(AH$1,'Published Hourly Data'!$B$1:$BO$1,0),TRUE)</f>
        <v>1.4685182413874561E-2</v>
      </c>
      <c r="AI230" s="80">
        <f>VLOOKUP($A230,'Published Hourly Data'!$B:$BO,MATCH(AI$1,'Published Hourly Data'!$B$1:$BO$1,0),TRUE)</f>
        <v>0.16965378749961116</v>
      </c>
      <c r="AJ230" s="79">
        <f>VLOOKUP($A230,'Published Hourly Data'!$B:$BO,MATCH(AJ$1,'Published Hourly Data'!$B$1:$BO$1,0),TRUE)</f>
        <v>12</v>
      </c>
      <c r="AK230" s="79">
        <f t="shared" si="19"/>
        <v>12</v>
      </c>
      <c r="AL230" s="79" t="str">
        <f t="shared" si="20"/>
        <v/>
      </c>
    </row>
    <row r="231" spans="1:38" x14ac:dyDescent="0.25">
      <c r="A231" s="78">
        <f t="shared" si="18"/>
        <v>45028.833333333649</v>
      </c>
      <c r="B231" s="78">
        <f>VLOOKUP($A231,'Published Hourly Data'!$B:$BO,MATCH(B$1,'Published Hourly Data'!$B$1:$BO$1,0),TRUE)</f>
        <v>45028.541666666664</v>
      </c>
      <c r="C231" s="79">
        <f>VLOOKUP($A231,'Published Hourly Data'!$B:$BO,MATCH(C$1,'Published Hourly Data'!$B$1:$BO$1,0),TRUE)</f>
        <v>2603</v>
      </c>
      <c r="D231" s="79">
        <f>VLOOKUP($A231,'Published Hourly Data'!$B:$BO,MATCH(D$1,'Published Hourly Data'!$B$1:$BO$1,0),TRUE)</f>
        <v>2550</v>
      </c>
      <c r="E231" s="79">
        <f>VLOOKUP($A231,'Published Hourly Data'!$B:$BO,MATCH(E$1,'Published Hourly Data'!$B$1:$BO$1,0),TRUE)</f>
        <v>1018</v>
      </c>
      <c r="F231" s="79">
        <f>VLOOKUP($A231,'Published Hourly Data'!$B:$BO,MATCH(F$1,'Published Hourly Data'!$B$1:$BO$1,0),TRUE)</f>
        <v>-1532</v>
      </c>
      <c r="G231" s="79">
        <f>VLOOKUP($A231,'Published Hourly Data'!$B:$BO,MATCH(G$1,'Published Hourly Data'!$B$1:$BO$1,0),TRUE)</f>
        <v>0</v>
      </c>
      <c r="H231" s="79">
        <f>VLOOKUP($A231,'Published Hourly Data'!$B:$BO,MATCH(H$1,'Published Hourly Data'!$B$1:$BO$1,0),TRUE)</f>
        <v>0</v>
      </c>
      <c r="I231" s="79">
        <f>VLOOKUP($A231,'Published Hourly Data'!$B:$BO,MATCH(I$1,'Published Hourly Data'!$B$1:$BO$1,0),TRUE)</f>
        <v>0</v>
      </c>
      <c r="J231" s="79">
        <f>VLOOKUP($A231,'Published Hourly Data'!$B:$BO,MATCH(J$1,'Published Hourly Data'!$B$1:$BO$1,0),TRUE)</f>
        <v>0</v>
      </c>
      <c r="K231" s="79">
        <f>VLOOKUP($A231,'Published Hourly Data'!$B:$BO,MATCH(K$1,'Published Hourly Data'!$B$1:$BO$1,0),TRUE)</f>
        <v>476</v>
      </c>
      <c r="L231" s="79">
        <f>VLOOKUP($A231,'Published Hourly Data'!$B:$BO,MATCH(L$1,'Published Hourly Data'!$B$1:$BO$1,0),TRUE)</f>
        <v>232</v>
      </c>
      <c r="M231" s="79">
        <f>VLOOKUP($A231,'Published Hourly Data'!$B:$BO,MATCH(M$1,'Published Hourly Data'!$B$1:$BO$1,0),TRUE)</f>
        <v>276</v>
      </c>
      <c r="N231" s="79">
        <f>VLOOKUP($A231,'Published Hourly Data'!$B:$BO,MATCH(N$1,'Published Hourly Data'!$B$1:$BO$1,0),TRUE)</f>
        <v>34</v>
      </c>
      <c r="O231" s="79">
        <f>VLOOKUP($A231,'Published Hourly Data'!$B:$BO,MATCH(O$1,'Published Hourly Data'!$B$1:$BO$1,0),TRUE)</f>
        <v>0</v>
      </c>
      <c r="P231" s="79">
        <f>VLOOKUP($A231,'Published Hourly Data'!$B:$BO,MATCH(P$1,'Published Hourly Data'!$B$1:$BO$1,0),TRUE)</f>
        <v>225</v>
      </c>
      <c r="Q231" s="79">
        <f>VLOOKUP($A231,'Published Hourly Data'!$B:$BO,MATCH(Q$1,'Published Hourly Data'!$B$1:$BO$1,0),TRUE)</f>
        <v>0</v>
      </c>
      <c r="R231" s="79">
        <f>VLOOKUP($A231,'Published Hourly Data'!$B:$BO,MATCH(R$1,'Published Hourly Data'!$B$1:$BO$1,0),TRUE)</f>
        <v>-1222</v>
      </c>
      <c r="S231" s="79">
        <f>VLOOKUP($A231,'Published Hourly Data'!$B:$BO,MATCH(S$1,'Published Hourly Data'!$B$1:$BO$1,0),TRUE)</f>
        <v>0</v>
      </c>
      <c r="T231" s="79">
        <f>VLOOKUP($A231,'Published Hourly Data'!$B:$BO,MATCH(T$1,'Published Hourly Data'!$B$1:$BO$1,0),TRUE)</f>
        <v>-127</v>
      </c>
      <c r="U231" s="79">
        <f>VLOOKUP($A231,'Published Hourly Data'!$B:$BO,MATCH(U$1,'Published Hourly Data'!$B$1:$BO$1,0),TRUE)</f>
        <v>-288</v>
      </c>
      <c r="V231" s="79">
        <f>VLOOKUP($A231,'Published Hourly Data'!$B:$BO,MATCH(V$1,'Published Hourly Data'!$B$1:$BO$1,0),TRUE)</f>
        <v>0</v>
      </c>
      <c r="W231" s="79">
        <f>VLOOKUP($A231,'Published Hourly Data'!$B:$BO,MATCH(W$1,'Published Hourly Data'!$B$1:$BO$1,0),TRUE)</f>
        <v>-120</v>
      </c>
      <c r="X231" s="79">
        <f>VLOOKUP($A231,'Published Hourly Data'!$B:$BO,MATCH(X$1,'Published Hourly Data'!$B$1:$BO$1,0),TRUE)</f>
        <v>0</v>
      </c>
      <c r="Y231" s="79">
        <f>VLOOKUP($A231,'Published Hourly Data'!$B:$BO,MATCH(Y$1,'Published Hourly Data'!$B$1:$BO$1,0),TRUE)</f>
        <v>0</v>
      </c>
      <c r="Z231" s="79">
        <f>VLOOKUP($A231,'Published Hourly Data'!$B:$BO,MATCH(Z$1,'Published Hourly Data'!$B$1:$BO$1,0),TRUE)</f>
        <v>0</v>
      </c>
      <c r="AA231" s="79">
        <f>VLOOKUP($A231,'Published Hourly Data'!$B:$BO,MATCH(AA$1,'Published Hourly Data'!$B$1:$BO$1,0),TRUE)</f>
        <v>6.7809943198030975</v>
      </c>
      <c r="AB231" s="79">
        <f>VLOOKUP($A231,'Published Hourly Data'!$B:$BO,MATCH(AB$1,'Published Hourly Data'!$B$1:$BO$1,0),TRUE)</f>
        <v>6.7809943198030975</v>
      </c>
      <c r="AC231" s="79">
        <f>VLOOKUP($A231,'Published Hourly Data'!$B:$BO,MATCH(AC$1,'Published Hourly Data'!$B$1:$BO$1,0),TRUE)</f>
        <v>207.74406159581287</v>
      </c>
      <c r="AD231" s="79">
        <f>-VLOOKUP($A231,'Published Hourly Data'!$B:$BO,MATCH(AD$1,'Published Hourly Data'!$B$1:$BO$1,0),TRUE)</f>
        <v>-17.393923452617511</v>
      </c>
      <c r="AE231" s="79">
        <f>VLOOKUP($A231,'Published Hourly Data'!$B:$BO,MATCH(AE$1,'Published Hourly Data'!$B$1:$BO$1,0),TRUE)</f>
        <v>197.13113246299844</v>
      </c>
      <c r="AF231" s="79">
        <f>VLOOKUP($A231,'Published Hourly Data'!$B:$BO,MATCH(AF$1,'Published Hourly Data'!$B$1:$BO$1,0),TRUE)</f>
        <v>1018</v>
      </c>
      <c r="AG231" s="79">
        <f>VLOOKUP($A231,'Published Hourly Data'!$B:$BO,MATCH(AG$1,'Published Hourly Data'!$B$1:$BO$1,0),TRUE)</f>
        <v>2550</v>
      </c>
      <c r="AH231" s="80">
        <f>VLOOKUP($A231,'Published Hourly Data'!$B:$BO,MATCH(AH$1,'Published Hourly Data'!$B$1:$BO$1,0),TRUE)</f>
        <v>1.4685182413874563E-2</v>
      </c>
      <c r="AI231" s="80">
        <f>VLOOKUP($A231,'Published Hourly Data'!$B:$BO,MATCH(AI$1,'Published Hourly Data'!$B$1:$BO$1,0),TRUE)</f>
        <v>0.17043107343159827</v>
      </c>
      <c r="AJ231" s="79">
        <f>VLOOKUP($A231,'Published Hourly Data'!$B:$BO,MATCH(AJ$1,'Published Hourly Data'!$B$1:$BO$1,0),TRUE)</f>
        <v>13</v>
      </c>
      <c r="AK231" s="79">
        <f t="shared" si="19"/>
        <v>13</v>
      </c>
      <c r="AL231" s="79" t="str">
        <f t="shared" si="20"/>
        <v/>
      </c>
    </row>
    <row r="232" spans="1:38" x14ac:dyDescent="0.25">
      <c r="A232" s="78">
        <f t="shared" si="18"/>
        <v>45028.875000000313</v>
      </c>
      <c r="B232" s="78">
        <f>VLOOKUP($A232,'Published Hourly Data'!$B:$BO,MATCH(B$1,'Published Hourly Data'!$B$1:$BO$1,0),TRUE)</f>
        <v>45028.583333333336</v>
      </c>
      <c r="C232" s="79">
        <f>VLOOKUP($A232,'Published Hourly Data'!$B:$BO,MATCH(C$1,'Published Hourly Data'!$B$1:$BO$1,0),TRUE)</f>
        <v>2536</v>
      </c>
      <c r="D232" s="79">
        <f>VLOOKUP($A232,'Published Hourly Data'!$B:$BO,MATCH(D$1,'Published Hourly Data'!$B$1:$BO$1,0),TRUE)</f>
        <v>2487</v>
      </c>
      <c r="E232" s="79">
        <f>VLOOKUP($A232,'Published Hourly Data'!$B:$BO,MATCH(E$1,'Published Hourly Data'!$B$1:$BO$1,0),TRUE)</f>
        <v>967</v>
      </c>
      <c r="F232" s="79">
        <f>VLOOKUP($A232,'Published Hourly Data'!$B:$BO,MATCH(F$1,'Published Hourly Data'!$B$1:$BO$1,0),TRUE)</f>
        <v>-1520</v>
      </c>
      <c r="G232" s="79">
        <f>VLOOKUP($A232,'Published Hourly Data'!$B:$BO,MATCH(G$1,'Published Hourly Data'!$B$1:$BO$1,0),TRUE)</f>
        <v>0</v>
      </c>
      <c r="H232" s="79">
        <f>VLOOKUP($A232,'Published Hourly Data'!$B:$BO,MATCH(H$1,'Published Hourly Data'!$B$1:$BO$1,0),TRUE)</f>
        <v>0</v>
      </c>
      <c r="I232" s="79">
        <f>VLOOKUP($A232,'Published Hourly Data'!$B:$BO,MATCH(I$1,'Published Hourly Data'!$B$1:$BO$1,0),TRUE)</f>
        <v>0</v>
      </c>
      <c r="J232" s="79">
        <f>VLOOKUP($A232,'Published Hourly Data'!$B:$BO,MATCH(J$1,'Published Hourly Data'!$B$1:$BO$1,0),TRUE)</f>
        <v>0</v>
      </c>
      <c r="K232" s="79">
        <f>VLOOKUP($A232,'Published Hourly Data'!$B:$BO,MATCH(K$1,'Published Hourly Data'!$B$1:$BO$1,0),TRUE)</f>
        <v>464</v>
      </c>
      <c r="L232" s="79">
        <f>VLOOKUP($A232,'Published Hourly Data'!$B:$BO,MATCH(L$1,'Published Hourly Data'!$B$1:$BO$1,0),TRUE)</f>
        <v>250</v>
      </c>
      <c r="M232" s="79">
        <f>VLOOKUP($A232,'Published Hourly Data'!$B:$BO,MATCH(M$1,'Published Hourly Data'!$B$1:$BO$1,0),TRUE)</f>
        <v>220</v>
      </c>
      <c r="N232" s="79">
        <f>VLOOKUP($A232,'Published Hourly Data'!$B:$BO,MATCH(N$1,'Published Hourly Data'!$B$1:$BO$1,0),TRUE)</f>
        <v>33</v>
      </c>
      <c r="O232" s="79">
        <f>VLOOKUP($A232,'Published Hourly Data'!$B:$BO,MATCH(O$1,'Published Hourly Data'!$B$1:$BO$1,0),TRUE)</f>
        <v>0</v>
      </c>
      <c r="P232" s="79">
        <f>VLOOKUP($A232,'Published Hourly Data'!$B:$BO,MATCH(P$1,'Published Hourly Data'!$B$1:$BO$1,0),TRUE)</f>
        <v>231</v>
      </c>
      <c r="Q232" s="79">
        <f>VLOOKUP($A232,'Published Hourly Data'!$B:$BO,MATCH(Q$1,'Published Hourly Data'!$B$1:$BO$1,0),TRUE)</f>
        <v>0</v>
      </c>
      <c r="R232" s="79">
        <f>VLOOKUP($A232,'Published Hourly Data'!$B:$BO,MATCH(R$1,'Published Hourly Data'!$B$1:$BO$1,0),TRUE)</f>
        <v>-1041</v>
      </c>
      <c r="S232" s="79">
        <f>VLOOKUP($A232,'Published Hourly Data'!$B:$BO,MATCH(S$1,'Published Hourly Data'!$B$1:$BO$1,0),TRUE)</f>
        <v>1</v>
      </c>
      <c r="T232" s="79">
        <f>VLOOKUP($A232,'Published Hourly Data'!$B:$BO,MATCH(T$1,'Published Hourly Data'!$B$1:$BO$1,0),TRUE)</f>
        <v>-126</v>
      </c>
      <c r="U232" s="79">
        <f>VLOOKUP($A232,'Published Hourly Data'!$B:$BO,MATCH(U$1,'Published Hourly Data'!$B$1:$BO$1,0),TRUE)</f>
        <v>-460</v>
      </c>
      <c r="V232" s="79">
        <f>VLOOKUP($A232,'Published Hourly Data'!$B:$BO,MATCH(V$1,'Published Hourly Data'!$B$1:$BO$1,0),TRUE)</f>
        <v>0</v>
      </c>
      <c r="W232" s="79">
        <f>VLOOKUP($A232,'Published Hourly Data'!$B:$BO,MATCH(W$1,'Published Hourly Data'!$B$1:$BO$1,0),TRUE)</f>
        <v>-125</v>
      </c>
      <c r="X232" s="79">
        <f>VLOOKUP($A232,'Published Hourly Data'!$B:$BO,MATCH(X$1,'Published Hourly Data'!$B$1:$BO$1,0),TRUE)</f>
        <v>0</v>
      </c>
      <c r="Y232" s="79">
        <f>VLOOKUP($A232,'Published Hourly Data'!$B:$BO,MATCH(Y$1,'Published Hourly Data'!$B$1:$BO$1,0),TRUE)</f>
        <v>0</v>
      </c>
      <c r="Z232" s="79">
        <f>VLOOKUP($A232,'Published Hourly Data'!$B:$BO,MATCH(Z$1,'Published Hourly Data'!$B$1:$BO$1,0),TRUE)</f>
        <v>0</v>
      </c>
      <c r="AA232" s="79">
        <f>VLOOKUP($A232,'Published Hourly Data'!$B:$BO,MATCH(AA$1,'Published Hourly Data'!$B$1:$BO$1,0),TRUE)</f>
        <v>6.4412784943512689</v>
      </c>
      <c r="AB232" s="79">
        <f>VLOOKUP($A232,'Published Hourly Data'!$B:$BO,MATCH(AB$1,'Published Hourly Data'!$B$1:$BO$1,0),TRUE)</f>
        <v>6.4412784943512689</v>
      </c>
      <c r="AC232" s="79">
        <f>VLOOKUP($A232,'Published Hourly Data'!$B:$BO,MATCH(AC$1,'Published Hourly Data'!$B$1:$BO$1,0),TRUE)</f>
        <v>194.18191536952799</v>
      </c>
      <c r="AD232" s="79">
        <f>-VLOOKUP($A232,'Published Hourly Data'!$B:$BO,MATCH(AD$1,'Published Hourly Data'!$B$1:$BO$1,0),TRUE)</f>
        <v>-17.118271782427353</v>
      </c>
      <c r="AE232" s="79">
        <f>VLOOKUP($A232,'Published Hourly Data'!$B:$BO,MATCH(AE$1,'Published Hourly Data'!$B$1:$BO$1,0),TRUE)</f>
        <v>183.50492208145192</v>
      </c>
      <c r="AF232" s="79">
        <f>VLOOKUP($A232,'Published Hourly Data'!$B:$BO,MATCH(AF$1,'Published Hourly Data'!$B$1:$BO$1,0),TRUE)</f>
        <v>967</v>
      </c>
      <c r="AG232" s="79">
        <f>VLOOKUP($A232,'Published Hourly Data'!$B:$BO,MATCH(AG$1,'Published Hourly Data'!$B$1:$BO$1,0),TRUE)</f>
        <v>2487</v>
      </c>
      <c r="AH232" s="80">
        <f>VLOOKUP($A232,'Published Hourly Data'!$B:$BO,MATCH(AH$1,'Published Hourly Data'!$B$1:$BO$1,0),TRUE)</f>
        <v>1.4685182413874554E-2</v>
      </c>
      <c r="AI232" s="80">
        <f>VLOOKUP($A232,'Published Hourly Data'!$B:$BO,MATCH(AI$1,'Published Hourly Data'!$B$1:$BO$1,0),TRUE)</f>
        <v>0.16266932903868536</v>
      </c>
      <c r="AJ232" s="79">
        <f>VLOOKUP($A232,'Published Hourly Data'!$B:$BO,MATCH(AJ$1,'Published Hourly Data'!$B$1:$BO$1,0),TRUE)</f>
        <v>14</v>
      </c>
      <c r="AK232" s="79">
        <f t="shared" si="19"/>
        <v>14</v>
      </c>
      <c r="AL232" s="79" t="str">
        <f t="shared" si="20"/>
        <v/>
      </c>
    </row>
    <row r="233" spans="1:38" x14ac:dyDescent="0.25">
      <c r="A233" s="78">
        <f t="shared" si="18"/>
        <v>45028.916666666977</v>
      </c>
      <c r="B233" s="78">
        <f>VLOOKUP($A233,'Published Hourly Data'!$B:$BO,MATCH(B$1,'Published Hourly Data'!$B$1:$BO$1,0),TRUE)</f>
        <v>45028.625</v>
      </c>
      <c r="C233" s="79">
        <f>VLOOKUP($A233,'Published Hourly Data'!$B:$BO,MATCH(C$1,'Published Hourly Data'!$B$1:$BO$1,0),TRUE)</f>
        <v>2476</v>
      </c>
      <c r="D233" s="79">
        <f>VLOOKUP($A233,'Published Hourly Data'!$B:$BO,MATCH(D$1,'Published Hourly Data'!$B$1:$BO$1,0),TRUE)</f>
        <v>2433</v>
      </c>
      <c r="E233" s="79">
        <f>VLOOKUP($A233,'Published Hourly Data'!$B:$BO,MATCH(E$1,'Published Hourly Data'!$B$1:$BO$1,0),TRUE)</f>
        <v>836</v>
      </c>
      <c r="F233" s="79">
        <f>VLOOKUP($A233,'Published Hourly Data'!$B:$BO,MATCH(F$1,'Published Hourly Data'!$B$1:$BO$1,0),TRUE)</f>
        <v>-1597</v>
      </c>
      <c r="G233" s="79">
        <f>VLOOKUP($A233,'Published Hourly Data'!$B:$BO,MATCH(G$1,'Published Hourly Data'!$B$1:$BO$1,0),TRUE)</f>
        <v>0</v>
      </c>
      <c r="H233" s="79">
        <f>VLOOKUP($A233,'Published Hourly Data'!$B:$BO,MATCH(H$1,'Published Hourly Data'!$B$1:$BO$1,0),TRUE)</f>
        <v>0</v>
      </c>
      <c r="I233" s="79">
        <f>VLOOKUP($A233,'Published Hourly Data'!$B:$BO,MATCH(I$1,'Published Hourly Data'!$B$1:$BO$1,0),TRUE)</f>
        <v>0</v>
      </c>
      <c r="J233" s="79">
        <f>VLOOKUP($A233,'Published Hourly Data'!$B:$BO,MATCH(J$1,'Published Hourly Data'!$B$1:$BO$1,0),TRUE)</f>
        <v>0</v>
      </c>
      <c r="K233" s="79">
        <f>VLOOKUP($A233,'Published Hourly Data'!$B:$BO,MATCH(K$1,'Published Hourly Data'!$B$1:$BO$1,0),TRUE)</f>
        <v>418</v>
      </c>
      <c r="L233" s="79">
        <f>VLOOKUP($A233,'Published Hourly Data'!$B:$BO,MATCH(L$1,'Published Hourly Data'!$B$1:$BO$1,0),TRUE)</f>
        <v>217</v>
      </c>
      <c r="M233" s="79">
        <f>VLOOKUP($A233,'Published Hourly Data'!$B:$BO,MATCH(M$1,'Published Hourly Data'!$B$1:$BO$1,0),TRUE)</f>
        <v>166</v>
      </c>
      <c r="N233" s="79">
        <f>VLOOKUP($A233,'Published Hourly Data'!$B:$BO,MATCH(N$1,'Published Hourly Data'!$B$1:$BO$1,0),TRUE)</f>
        <v>35</v>
      </c>
      <c r="O233" s="79">
        <f>VLOOKUP($A233,'Published Hourly Data'!$B:$BO,MATCH(O$1,'Published Hourly Data'!$B$1:$BO$1,0),TRUE)</f>
        <v>0</v>
      </c>
      <c r="P233" s="79">
        <f>VLOOKUP($A233,'Published Hourly Data'!$B:$BO,MATCH(P$1,'Published Hourly Data'!$B$1:$BO$1,0),TRUE)</f>
        <v>205</v>
      </c>
      <c r="Q233" s="79">
        <f>VLOOKUP($A233,'Published Hourly Data'!$B:$BO,MATCH(Q$1,'Published Hourly Data'!$B$1:$BO$1,0),TRUE)</f>
        <v>0</v>
      </c>
      <c r="R233" s="79">
        <f>VLOOKUP($A233,'Published Hourly Data'!$B:$BO,MATCH(R$1,'Published Hourly Data'!$B$1:$BO$1,0),TRUE)</f>
        <v>-1005</v>
      </c>
      <c r="S233" s="79">
        <f>VLOOKUP($A233,'Published Hourly Data'!$B:$BO,MATCH(S$1,'Published Hourly Data'!$B$1:$BO$1,0),TRUE)</f>
        <v>-3</v>
      </c>
      <c r="T233" s="79">
        <f>VLOOKUP($A233,'Published Hourly Data'!$B:$BO,MATCH(T$1,'Published Hourly Data'!$B$1:$BO$1,0),TRUE)</f>
        <v>-123</v>
      </c>
      <c r="U233" s="79">
        <f>VLOOKUP($A233,'Published Hourly Data'!$B:$BO,MATCH(U$1,'Published Hourly Data'!$B$1:$BO$1,0),TRUE)</f>
        <v>-550</v>
      </c>
      <c r="V233" s="79">
        <f>VLOOKUP($A233,'Published Hourly Data'!$B:$BO,MATCH(V$1,'Published Hourly Data'!$B$1:$BO$1,0),TRUE)</f>
        <v>0</v>
      </c>
      <c r="W233" s="79">
        <f>VLOOKUP($A233,'Published Hourly Data'!$B:$BO,MATCH(W$1,'Published Hourly Data'!$B$1:$BO$1,0),TRUE)</f>
        <v>-121</v>
      </c>
      <c r="X233" s="79">
        <f>VLOOKUP($A233,'Published Hourly Data'!$B:$BO,MATCH(X$1,'Published Hourly Data'!$B$1:$BO$1,0),TRUE)</f>
        <v>0</v>
      </c>
      <c r="Y233" s="79">
        <f>VLOOKUP($A233,'Published Hourly Data'!$B:$BO,MATCH(Y$1,'Published Hourly Data'!$B$1:$BO$1,0),TRUE)</f>
        <v>0</v>
      </c>
      <c r="Z233" s="79">
        <f>VLOOKUP($A233,'Published Hourly Data'!$B:$BO,MATCH(Z$1,'Published Hourly Data'!$B$1:$BO$1,0),TRUE)</f>
        <v>0</v>
      </c>
      <c r="AA233" s="79">
        <f>VLOOKUP($A233,'Published Hourly Data'!$B:$BO,MATCH(AA$1,'Published Hourly Data'!$B$1:$BO$1,0),TRUE)</f>
        <v>5.5686750995632508</v>
      </c>
      <c r="AB233" s="79">
        <f>VLOOKUP($A233,'Published Hourly Data'!$B:$BO,MATCH(AB$1,'Published Hourly Data'!$B$1:$BO$1,0),TRUE)</f>
        <v>5.5686750995632508</v>
      </c>
      <c r="AC233" s="79">
        <f>VLOOKUP($A233,'Published Hourly Data'!$B:$BO,MATCH(AC$1,'Published Hourly Data'!$B$1:$BO$1,0),TRUE)</f>
        <v>196.44329569476409</v>
      </c>
      <c r="AD233" s="79">
        <f>-VLOOKUP($A233,'Published Hourly Data'!$B:$BO,MATCH(AD$1,'Published Hourly Data'!$B$1:$BO$1,0),TRUE)</f>
        <v>-15.698428359680475</v>
      </c>
      <c r="AE233" s="79">
        <f>VLOOKUP($A233,'Published Hourly Data'!$B:$BO,MATCH(AE$1,'Published Hourly Data'!$B$1:$BO$1,0),TRUE)</f>
        <v>186.31354243464688</v>
      </c>
      <c r="AF233" s="79">
        <f>VLOOKUP($A233,'Published Hourly Data'!$B:$BO,MATCH(AF$1,'Published Hourly Data'!$B$1:$BO$1,0),TRUE)</f>
        <v>836</v>
      </c>
      <c r="AG233" s="79">
        <f>VLOOKUP($A233,'Published Hourly Data'!$B:$BO,MATCH(AG$1,'Published Hourly Data'!$B$1:$BO$1,0),TRUE)</f>
        <v>2433</v>
      </c>
      <c r="AH233" s="80">
        <f>VLOOKUP($A233,'Published Hourly Data'!$B:$BO,MATCH(AH$1,'Published Hourly Data'!$B$1:$BO$1,0),TRUE)</f>
        <v>1.4685182413874561E-2</v>
      </c>
      <c r="AI233" s="80">
        <f>VLOOKUP($A233,'Published Hourly Data'!$B:$BO,MATCH(AI$1,'Published Hourly Data'!$B$1:$BO$1,0),TRUE)</f>
        <v>0.16882472746496965</v>
      </c>
      <c r="AJ233" s="79">
        <f>VLOOKUP($A233,'Published Hourly Data'!$B:$BO,MATCH(AJ$1,'Published Hourly Data'!$B$1:$BO$1,0),TRUE)</f>
        <v>15</v>
      </c>
      <c r="AK233" s="79">
        <f t="shared" si="19"/>
        <v>15</v>
      </c>
      <c r="AL233" s="79" t="str">
        <f t="shared" si="20"/>
        <v/>
      </c>
    </row>
    <row r="234" spans="1:38" x14ac:dyDescent="0.25">
      <c r="A234" s="78">
        <f t="shared" si="18"/>
        <v>45028.958333333641</v>
      </c>
      <c r="B234" s="78">
        <f>VLOOKUP($A234,'Published Hourly Data'!$B:$BO,MATCH(B$1,'Published Hourly Data'!$B$1:$BO$1,0),TRUE)</f>
        <v>45028.666666666664</v>
      </c>
      <c r="C234" s="79">
        <f>VLOOKUP($A234,'Published Hourly Data'!$B:$BO,MATCH(C$1,'Published Hourly Data'!$B$1:$BO$1,0),TRUE)</f>
        <v>2439</v>
      </c>
      <c r="D234" s="79">
        <f>VLOOKUP($A234,'Published Hourly Data'!$B:$BO,MATCH(D$1,'Published Hourly Data'!$B$1:$BO$1,0),TRUE)</f>
        <v>2352</v>
      </c>
      <c r="E234" s="79">
        <f>VLOOKUP($A234,'Published Hourly Data'!$B:$BO,MATCH(E$1,'Published Hourly Data'!$B$1:$BO$1,0),TRUE)</f>
        <v>705</v>
      </c>
      <c r="F234" s="79">
        <f>VLOOKUP($A234,'Published Hourly Data'!$B:$BO,MATCH(F$1,'Published Hourly Data'!$B$1:$BO$1,0),TRUE)</f>
        <v>-1647</v>
      </c>
      <c r="G234" s="79">
        <f>VLOOKUP($A234,'Published Hourly Data'!$B:$BO,MATCH(G$1,'Published Hourly Data'!$B$1:$BO$1,0),TRUE)</f>
        <v>0</v>
      </c>
      <c r="H234" s="79">
        <f>VLOOKUP($A234,'Published Hourly Data'!$B:$BO,MATCH(H$1,'Published Hourly Data'!$B$1:$BO$1,0),TRUE)</f>
        <v>0</v>
      </c>
      <c r="I234" s="79">
        <f>VLOOKUP($A234,'Published Hourly Data'!$B:$BO,MATCH(I$1,'Published Hourly Data'!$B$1:$BO$1,0),TRUE)</f>
        <v>0</v>
      </c>
      <c r="J234" s="79">
        <f>VLOOKUP($A234,'Published Hourly Data'!$B:$BO,MATCH(J$1,'Published Hourly Data'!$B$1:$BO$1,0),TRUE)</f>
        <v>0</v>
      </c>
      <c r="K234" s="79">
        <f>VLOOKUP($A234,'Published Hourly Data'!$B:$BO,MATCH(K$1,'Published Hourly Data'!$B$1:$BO$1,0),TRUE)</f>
        <v>352</v>
      </c>
      <c r="L234" s="79">
        <f>VLOOKUP($A234,'Published Hourly Data'!$B:$BO,MATCH(L$1,'Published Hourly Data'!$B$1:$BO$1,0),TRUE)</f>
        <v>170</v>
      </c>
      <c r="M234" s="79">
        <f>VLOOKUP($A234,'Published Hourly Data'!$B:$BO,MATCH(M$1,'Published Hourly Data'!$B$1:$BO$1,0),TRUE)</f>
        <v>146</v>
      </c>
      <c r="N234" s="79">
        <f>VLOOKUP($A234,'Published Hourly Data'!$B:$BO,MATCH(N$1,'Published Hourly Data'!$B$1:$BO$1,0),TRUE)</f>
        <v>37</v>
      </c>
      <c r="O234" s="79">
        <f>VLOOKUP($A234,'Published Hourly Data'!$B:$BO,MATCH(O$1,'Published Hourly Data'!$B$1:$BO$1,0),TRUE)</f>
        <v>0</v>
      </c>
      <c r="P234" s="79">
        <f>VLOOKUP($A234,'Published Hourly Data'!$B:$BO,MATCH(P$1,'Published Hourly Data'!$B$1:$BO$1,0),TRUE)</f>
        <v>181</v>
      </c>
      <c r="Q234" s="79">
        <f>VLOOKUP($A234,'Published Hourly Data'!$B:$BO,MATCH(Q$1,'Published Hourly Data'!$B$1:$BO$1,0),TRUE)</f>
        <v>0</v>
      </c>
      <c r="R234" s="79">
        <f>VLOOKUP($A234,'Published Hourly Data'!$B:$BO,MATCH(R$1,'Published Hourly Data'!$B$1:$BO$1,0),TRUE)</f>
        <v>-1139</v>
      </c>
      <c r="S234" s="79">
        <f>VLOOKUP($A234,'Published Hourly Data'!$B:$BO,MATCH(S$1,'Published Hourly Data'!$B$1:$BO$1,0),TRUE)</f>
        <v>1</v>
      </c>
      <c r="T234" s="79">
        <f>VLOOKUP($A234,'Published Hourly Data'!$B:$BO,MATCH(T$1,'Published Hourly Data'!$B$1:$BO$1,0),TRUE)</f>
        <v>-107</v>
      </c>
      <c r="U234" s="79">
        <f>VLOOKUP($A234,'Published Hourly Data'!$B:$BO,MATCH(U$1,'Published Hourly Data'!$B$1:$BO$1,0),TRUE)</f>
        <v>-466</v>
      </c>
      <c r="V234" s="79">
        <f>VLOOKUP($A234,'Published Hourly Data'!$B:$BO,MATCH(V$1,'Published Hourly Data'!$B$1:$BO$1,0),TRUE)</f>
        <v>0</v>
      </c>
      <c r="W234" s="79">
        <f>VLOOKUP($A234,'Published Hourly Data'!$B:$BO,MATCH(W$1,'Published Hourly Data'!$B$1:$BO$1,0),TRUE)</f>
        <v>-117</v>
      </c>
      <c r="X234" s="79">
        <f>VLOOKUP($A234,'Published Hourly Data'!$B:$BO,MATCH(X$1,'Published Hourly Data'!$B$1:$BO$1,0),TRUE)</f>
        <v>0</v>
      </c>
      <c r="Y234" s="79">
        <f>VLOOKUP($A234,'Published Hourly Data'!$B:$BO,MATCH(Y$1,'Published Hourly Data'!$B$1:$BO$1,0),TRUE)</f>
        <v>0</v>
      </c>
      <c r="Z234" s="79">
        <f>VLOOKUP($A234,'Published Hourly Data'!$B:$BO,MATCH(Z$1,'Published Hourly Data'!$B$1:$BO$1,0),TRUE)</f>
        <v>0</v>
      </c>
      <c r="AA234" s="79">
        <f>VLOOKUP($A234,'Published Hourly Data'!$B:$BO,MATCH(AA$1,'Published Hourly Data'!$B$1:$BO$1,0),TRUE)</f>
        <v>4.6960717047752292</v>
      </c>
      <c r="AB234" s="79">
        <f>VLOOKUP($A234,'Published Hourly Data'!$B:$BO,MATCH(AB$1,'Published Hourly Data'!$B$1:$BO$1,0),TRUE)</f>
        <v>4.6960717047752292</v>
      </c>
      <c r="AC234" s="79">
        <f>VLOOKUP($A234,'Published Hourly Data'!$B:$BO,MATCH(AC$1,'Published Hourly Data'!$B$1:$BO$1,0),TRUE)</f>
        <v>204.26589035503895</v>
      </c>
      <c r="AD234" s="79">
        <f>-VLOOKUP($A234,'Published Hourly Data'!$B:$BO,MATCH(AD$1,'Published Hourly Data'!$B$1:$BO$1,0),TRUE)</f>
        <v>-15.008317717003226</v>
      </c>
      <c r="AE234" s="79">
        <f>VLOOKUP($A234,'Published Hourly Data'!$B:$BO,MATCH(AE$1,'Published Hourly Data'!$B$1:$BO$1,0),TRUE)</f>
        <v>193.95364434281095</v>
      </c>
      <c r="AF234" s="79">
        <f>VLOOKUP($A234,'Published Hourly Data'!$B:$BO,MATCH(AF$1,'Published Hourly Data'!$B$1:$BO$1,0),TRUE)</f>
        <v>705</v>
      </c>
      <c r="AG234" s="79">
        <f>VLOOKUP($A234,'Published Hourly Data'!$B:$BO,MATCH(AG$1,'Published Hourly Data'!$B$1:$BO$1,0),TRUE)</f>
        <v>2352</v>
      </c>
      <c r="AH234" s="80">
        <f>VLOOKUP($A234,'Published Hourly Data'!$B:$BO,MATCH(AH$1,'Published Hourly Data'!$B$1:$BO$1,0),TRUE)</f>
        <v>1.4685182413874559E-2</v>
      </c>
      <c r="AI234" s="80">
        <f>VLOOKUP($A234,'Published Hourly Data'!$B:$BO,MATCH(AI$1,'Published Hourly Data'!$B$1:$BO$1,0),TRUE)</f>
        <v>0.1818002055234047</v>
      </c>
      <c r="AJ234" s="79">
        <f>VLOOKUP($A234,'Published Hourly Data'!$B:$BO,MATCH(AJ$1,'Published Hourly Data'!$B$1:$BO$1,0),TRUE)</f>
        <v>16</v>
      </c>
      <c r="AK234" s="79">
        <f t="shared" si="19"/>
        <v>16</v>
      </c>
      <c r="AL234" s="79" t="str">
        <f t="shared" si="20"/>
        <v/>
      </c>
    </row>
    <row r="235" spans="1:38" x14ac:dyDescent="0.25">
      <c r="A235" s="78">
        <f t="shared" si="18"/>
        <v>45029.000000000306</v>
      </c>
      <c r="B235" s="78">
        <f>VLOOKUP($A235,'Published Hourly Data'!$B:$BO,MATCH(B$1,'Published Hourly Data'!$B$1:$BO$1,0),TRUE)</f>
        <v>45028.708333333336</v>
      </c>
      <c r="C235" s="79">
        <f>VLOOKUP($A235,'Published Hourly Data'!$B:$BO,MATCH(C$1,'Published Hourly Data'!$B$1:$BO$1,0),TRUE)</f>
        <v>2447</v>
      </c>
      <c r="D235" s="79">
        <f>VLOOKUP($A235,'Published Hourly Data'!$B:$BO,MATCH(D$1,'Published Hourly Data'!$B$1:$BO$1,0),TRUE)</f>
        <v>2379</v>
      </c>
      <c r="E235" s="79">
        <f>VLOOKUP($A235,'Published Hourly Data'!$B:$BO,MATCH(E$1,'Published Hourly Data'!$B$1:$BO$1,0),TRUE)</f>
        <v>827</v>
      </c>
      <c r="F235" s="79">
        <f>VLOOKUP($A235,'Published Hourly Data'!$B:$BO,MATCH(F$1,'Published Hourly Data'!$B$1:$BO$1,0),TRUE)</f>
        <v>-1552</v>
      </c>
      <c r="G235" s="79">
        <f>VLOOKUP($A235,'Published Hourly Data'!$B:$BO,MATCH(G$1,'Published Hourly Data'!$B$1:$BO$1,0),TRUE)</f>
        <v>0</v>
      </c>
      <c r="H235" s="79">
        <f>VLOOKUP($A235,'Published Hourly Data'!$B:$BO,MATCH(H$1,'Published Hourly Data'!$B$1:$BO$1,0),TRUE)</f>
        <v>0</v>
      </c>
      <c r="I235" s="79">
        <f>VLOOKUP($A235,'Published Hourly Data'!$B:$BO,MATCH(I$1,'Published Hourly Data'!$B$1:$BO$1,0),TRUE)</f>
        <v>0</v>
      </c>
      <c r="J235" s="79">
        <f>VLOOKUP($A235,'Published Hourly Data'!$B:$BO,MATCH(J$1,'Published Hourly Data'!$B$1:$BO$1,0),TRUE)</f>
        <v>0</v>
      </c>
      <c r="K235" s="79">
        <f>VLOOKUP($A235,'Published Hourly Data'!$B:$BO,MATCH(K$1,'Published Hourly Data'!$B$1:$BO$1,0),TRUE)</f>
        <v>445</v>
      </c>
      <c r="L235" s="79">
        <f>VLOOKUP($A235,'Published Hourly Data'!$B:$BO,MATCH(L$1,'Published Hourly Data'!$B$1:$BO$1,0),TRUE)</f>
        <v>210</v>
      </c>
      <c r="M235" s="79">
        <f>VLOOKUP($A235,'Published Hourly Data'!$B:$BO,MATCH(M$1,'Published Hourly Data'!$B$1:$BO$1,0),TRUE)</f>
        <v>136</v>
      </c>
      <c r="N235" s="79">
        <f>VLOOKUP($A235,'Published Hourly Data'!$B:$BO,MATCH(N$1,'Published Hourly Data'!$B$1:$BO$1,0),TRUE)</f>
        <v>36</v>
      </c>
      <c r="O235" s="79">
        <f>VLOOKUP($A235,'Published Hourly Data'!$B:$BO,MATCH(O$1,'Published Hourly Data'!$B$1:$BO$1,0),TRUE)</f>
        <v>0</v>
      </c>
      <c r="P235" s="79">
        <f>VLOOKUP($A235,'Published Hourly Data'!$B:$BO,MATCH(P$1,'Published Hourly Data'!$B$1:$BO$1,0),TRUE)</f>
        <v>179</v>
      </c>
      <c r="Q235" s="79">
        <f>VLOOKUP($A235,'Published Hourly Data'!$B:$BO,MATCH(Q$1,'Published Hourly Data'!$B$1:$BO$1,0),TRUE)</f>
        <v>0</v>
      </c>
      <c r="R235" s="79">
        <f>VLOOKUP($A235,'Published Hourly Data'!$B:$BO,MATCH(R$1,'Published Hourly Data'!$B$1:$BO$1,0),TRUE)</f>
        <v>-1121</v>
      </c>
      <c r="S235" s="79">
        <f>VLOOKUP($A235,'Published Hourly Data'!$B:$BO,MATCH(S$1,'Published Hourly Data'!$B$1:$BO$1,0),TRUE)</f>
        <v>1</v>
      </c>
      <c r="T235" s="79">
        <f>VLOOKUP($A235,'Published Hourly Data'!$B:$BO,MATCH(T$1,'Published Hourly Data'!$B$1:$BO$1,0),TRUE)</f>
        <v>-82</v>
      </c>
      <c r="U235" s="79">
        <f>VLOOKUP($A235,'Published Hourly Data'!$B:$BO,MATCH(U$1,'Published Hourly Data'!$B$1:$BO$1,0),TRUE)</f>
        <v>-424</v>
      </c>
      <c r="V235" s="79">
        <f>VLOOKUP($A235,'Published Hourly Data'!$B:$BO,MATCH(V$1,'Published Hourly Data'!$B$1:$BO$1,0),TRUE)</f>
        <v>0</v>
      </c>
      <c r="W235" s="79">
        <f>VLOOKUP($A235,'Published Hourly Data'!$B:$BO,MATCH(W$1,'Published Hourly Data'!$B$1:$BO$1,0),TRUE)</f>
        <v>-105</v>
      </c>
      <c r="X235" s="79">
        <f>VLOOKUP($A235,'Published Hourly Data'!$B:$BO,MATCH(X$1,'Published Hourly Data'!$B$1:$BO$1,0),TRUE)</f>
        <v>0</v>
      </c>
      <c r="Y235" s="79">
        <f>VLOOKUP($A235,'Published Hourly Data'!$B:$BO,MATCH(Y$1,'Published Hourly Data'!$B$1:$BO$1,0),TRUE)</f>
        <v>0</v>
      </c>
      <c r="Z235" s="79">
        <f>VLOOKUP($A235,'Published Hourly Data'!$B:$BO,MATCH(Z$1,'Published Hourly Data'!$B$1:$BO$1,0),TRUE)</f>
        <v>0</v>
      </c>
      <c r="AA235" s="79">
        <f>VLOOKUP($A235,'Published Hourly Data'!$B:$BO,MATCH(AA$1,'Published Hourly Data'!$B$1:$BO$1,0),TRUE)</f>
        <v>5.5087252480129285</v>
      </c>
      <c r="AB235" s="79">
        <f>VLOOKUP($A235,'Published Hourly Data'!$B:$BO,MATCH(AB$1,'Published Hourly Data'!$B$1:$BO$1,0),TRUE)</f>
        <v>5.5087252480129285</v>
      </c>
      <c r="AC235" s="79">
        <f>VLOOKUP($A235,'Published Hourly Data'!$B:$BO,MATCH(AC$1,'Published Hourly Data'!$B$1:$BO$1,0),TRUE)</f>
        <v>209.02122581933355</v>
      </c>
      <c r="AD235" s="79">
        <f>-VLOOKUP($A235,'Published Hourly Data'!$B:$BO,MATCH(AD$1,'Published Hourly Data'!$B$1:$BO$1,0),TRUE)</f>
        <v>-15.090031728066576</v>
      </c>
      <c r="AE235" s="79">
        <f>VLOOKUP($A235,'Published Hourly Data'!$B:$BO,MATCH(AE$1,'Published Hourly Data'!$B$1:$BO$1,0),TRUE)</f>
        <v>199.4399193392799</v>
      </c>
      <c r="AF235" s="79">
        <f>VLOOKUP($A235,'Published Hourly Data'!$B:$BO,MATCH(AF$1,'Published Hourly Data'!$B$1:$BO$1,0),TRUE)</f>
        <v>827</v>
      </c>
      <c r="AG235" s="79">
        <f>VLOOKUP($A235,'Published Hourly Data'!$B:$BO,MATCH(AG$1,'Published Hourly Data'!$B$1:$BO$1,0),TRUE)</f>
        <v>2379</v>
      </c>
      <c r="AH235" s="80">
        <f>VLOOKUP($A235,'Published Hourly Data'!$B:$BO,MATCH(AH$1,'Published Hourly Data'!$B$1:$BO$1,0),TRUE)</f>
        <v>1.4685182413874559E-2</v>
      </c>
      <c r="AI235" s="80">
        <f>VLOOKUP($A235,'Published Hourly Data'!$B:$BO,MATCH(AI$1,'Published Hourly Data'!$B$1:$BO$1,0),TRUE)</f>
        <v>0.18482103193516738</v>
      </c>
      <c r="AJ235" s="79">
        <f>VLOOKUP($A235,'Published Hourly Data'!$B:$BO,MATCH(AJ$1,'Published Hourly Data'!$B$1:$BO$1,0),TRUE)</f>
        <v>17</v>
      </c>
      <c r="AK235" s="79">
        <f t="shared" si="19"/>
        <v>17</v>
      </c>
      <c r="AL235" s="79" t="str">
        <f t="shared" si="20"/>
        <v/>
      </c>
    </row>
    <row r="236" spans="1:38" x14ac:dyDescent="0.25">
      <c r="A236" s="78">
        <f t="shared" si="18"/>
        <v>45029.04166666697</v>
      </c>
      <c r="B236" s="78">
        <f>VLOOKUP($A236,'Published Hourly Data'!$B:$BO,MATCH(B$1,'Published Hourly Data'!$B$1:$BO$1,0),TRUE)</f>
        <v>45028.75</v>
      </c>
      <c r="C236" s="79">
        <f>VLOOKUP($A236,'Published Hourly Data'!$B:$BO,MATCH(C$1,'Published Hourly Data'!$B$1:$BO$1,0),TRUE)</f>
        <v>2483</v>
      </c>
      <c r="D236" s="79">
        <f>VLOOKUP($A236,'Published Hourly Data'!$B:$BO,MATCH(D$1,'Published Hourly Data'!$B$1:$BO$1,0),TRUE)</f>
        <v>2412</v>
      </c>
      <c r="E236" s="79">
        <f>VLOOKUP($A236,'Published Hourly Data'!$B:$BO,MATCH(E$1,'Published Hourly Data'!$B$1:$BO$1,0),TRUE)</f>
        <v>883</v>
      </c>
      <c r="F236" s="79">
        <f>VLOOKUP($A236,'Published Hourly Data'!$B:$BO,MATCH(F$1,'Published Hourly Data'!$B$1:$BO$1,0),TRUE)</f>
        <v>-1529</v>
      </c>
      <c r="G236" s="79">
        <f>VLOOKUP($A236,'Published Hourly Data'!$B:$BO,MATCH(G$1,'Published Hourly Data'!$B$1:$BO$1,0),TRUE)</f>
        <v>0</v>
      </c>
      <c r="H236" s="79">
        <f>VLOOKUP($A236,'Published Hourly Data'!$B:$BO,MATCH(H$1,'Published Hourly Data'!$B$1:$BO$1,0),TRUE)</f>
        <v>0</v>
      </c>
      <c r="I236" s="79">
        <f>VLOOKUP($A236,'Published Hourly Data'!$B:$BO,MATCH(I$1,'Published Hourly Data'!$B$1:$BO$1,0),TRUE)</f>
        <v>0</v>
      </c>
      <c r="J236" s="79">
        <f>VLOOKUP($A236,'Published Hourly Data'!$B:$BO,MATCH(J$1,'Published Hourly Data'!$B$1:$BO$1,0),TRUE)</f>
        <v>0</v>
      </c>
      <c r="K236" s="79">
        <f>VLOOKUP($A236,'Published Hourly Data'!$B:$BO,MATCH(K$1,'Published Hourly Data'!$B$1:$BO$1,0),TRUE)</f>
        <v>497</v>
      </c>
      <c r="L236" s="79">
        <f>VLOOKUP($A236,'Published Hourly Data'!$B:$BO,MATCH(L$1,'Published Hourly Data'!$B$1:$BO$1,0),TRUE)</f>
        <v>158</v>
      </c>
      <c r="M236" s="79">
        <f>VLOOKUP($A236,'Published Hourly Data'!$B:$BO,MATCH(M$1,'Published Hourly Data'!$B$1:$BO$1,0),TRUE)</f>
        <v>189</v>
      </c>
      <c r="N236" s="79">
        <f>VLOOKUP($A236,'Published Hourly Data'!$B:$BO,MATCH(N$1,'Published Hourly Data'!$B$1:$BO$1,0),TRUE)</f>
        <v>39</v>
      </c>
      <c r="O236" s="79">
        <f>VLOOKUP($A236,'Published Hourly Data'!$B:$BO,MATCH(O$1,'Published Hourly Data'!$B$1:$BO$1,0),TRUE)</f>
        <v>0</v>
      </c>
      <c r="P236" s="79">
        <f>VLOOKUP($A236,'Published Hourly Data'!$B:$BO,MATCH(P$1,'Published Hourly Data'!$B$1:$BO$1,0),TRUE)</f>
        <v>158</v>
      </c>
      <c r="Q236" s="79">
        <f>VLOOKUP($A236,'Published Hourly Data'!$B:$BO,MATCH(Q$1,'Published Hourly Data'!$B$1:$BO$1,0),TRUE)</f>
        <v>0</v>
      </c>
      <c r="R236" s="79">
        <f>VLOOKUP($A236,'Published Hourly Data'!$B:$BO,MATCH(R$1,'Published Hourly Data'!$B$1:$BO$1,0),TRUE)</f>
        <v>-1190</v>
      </c>
      <c r="S236" s="79">
        <f>VLOOKUP($A236,'Published Hourly Data'!$B:$BO,MATCH(S$1,'Published Hourly Data'!$B$1:$BO$1,0),TRUE)</f>
        <v>13</v>
      </c>
      <c r="T236" s="79">
        <f>VLOOKUP($A236,'Published Hourly Data'!$B:$BO,MATCH(T$1,'Published Hourly Data'!$B$1:$BO$1,0),TRUE)</f>
        <v>-87</v>
      </c>
      <c r="U236" s="79">
        <f>VLOOKUP($A236,'Published Hourly Data'!$B:$BO,MATCH(U$1,'Published Hourly Data'!$B$1:$BO$1,0),TRUE)</f>
        <v>-352</v>
      </c>
      <c r="V236" s="79">
        <f>VLOOKUP($A236,'Published Hourly Data'!$B:$BO,MATCH(V$1,'Published Hourly Data'!$B$1:$BO$1,0),TRUE)</f>
        <v>0</v>
      </c>
      <c r="W236" s="79">
        <f>VLOOKUP($A236,'Published Hourly Data'!$B:$BO,MATCH(W$1,'Published Hourly Data'!$B$1:$BO$1,0),TRUE)</f>
        <v>-71</v>
      </c>
      <c r="X236" s="79">
        <f>VLOOKUP($A236,'Published Hourly Data'!$B:$BO,MATCH(X$1,'Published Hourly Data'!$B$1:$BO$1,0),TRUE)</f>
        <v>0</v>
      </c>
      <c r="Y236" s="79">
        <f>VLOOKUP($A236,'Published Hourly Data'!$B:$BO,MATCH(Y$1,'Published Hourly Data'!$B$1:$BO$1,0),TRUE)</f>
        <v>0</v>
      </c>
      <c r="Z236" s="79">
        <f>VLOOKUP($A236,'Published Hourly Data'!$B:$BO,MATCH(Z$1,'Published Hourly Data'!$B$1:$BO$1,0),TRUE)</f>
        <v>0</v>
      </c>
      <c r="AA236" s="79">
        <f>VLOOKUP($A236,'Published Hourly Data'!$B:$BO,MATCH(AA$1,'Published Hourly Data'!$B$1:$BO$1,0),TRUE)</f>
        <v>5.8817465465482659</v>
      </c>
      <c r="AB236" s="79">
        <f>VLOOKUP($A236,'Published Hourly Data'!$B:$BO,MATCH(AB$1,'Published Hourly Data'!$B$1:$BO$1,0),TRUE)</f>
        <v>5.8817465465482659</v>
      </c>
      <c r="AC236" s="79">
        <f>VLOOKUP($A236,'Published Hourly Data'!$B:$BO,MATCH(AC$1,'Published Hourly Data'!$B$1:$BO$1,0),TRUE)</f>
        <v>203.41566438862526</v>
      </c>
      <c r="AD236" s="79">
        <f>-VLOOKUP($A236,'Published Hourly Data'!$B:$BO,MATCH(AD$1,'Published Hourly Data'!$B$1:$BO$1,0),TRUE)</f>
        <v>-13.855926159471419</v>
      </c>
      <c r="AE236" s="79">
        <f>VLOOKUP($A236,'Published Hourly Data'!$B:$BO,MATCH(AE$1,'Published Hourly Data'!$B$1:$BO$1,0),TRUE)</f>
        <v>195.44148477570212</v>
      </c>
      <c r="AF236" s="79">
        <f>VLOOKUP($A236,'Published Hourly Data'!$B:$BO,MATCH(AF$1,'Published Hourly Data'!$B$1:$BO$1,0),TRUE)</f>
        <v>883</v>
      </c>
      <c r="AG236" s="79">
        <f>VLOOKUP($A236,'Published Hourly Data'!$B:$BO,MATCH(AG$1,'Published Hourly Data'!$B$1:$BO$1,0),TRUE)</f>
        <v>2412</v>
      </c>
      <c r="AH236" s="80">
        <f>VLOOKUP($A236,'Published Hourly Data'!$B:$BO,MATCH(AH$1,'Published Hourly Data'!$B$1:$BO$1,0),TRUE)</f>
        <v>1.4685182413874561E-2</v>
      </c>
      <c r="AI236" s="80">
        <f>VLOOKUP($A236,'Published Hourly Data'!$B:$BO,MATCH(AI$1,'Published Hourly Data'!$B$1:$BO$1,0),TRUE)</f>
        <v>0.17863773058300514</v>
      </c>
      <c r="AJ236" s="79">
        <f>VLOOKUP($A236,'Published Hourly Data'!$B:$BO,MATCH(AJ$1,'Published Hourly Data'!$B$1:$BO$1,0),TRUE)</f>
        <v>18</v>
      </c>
      <c r="AK236" s="79">
        <f t="shared" si="19"/>
        <v>18</v>
      </c>
      <c r="AL236" s="79" t="str">
        <f t="shared" si="20"/>
        <v/>
      </c>
    </row>
    <row r="237" spans="1:38" x14ac:dyDescent="0.25">
      <c r="A237" s="78">
        <f t="shared" si="18"/>
        <v>45029.083333333634</v>
      </c>
      <c r="B237" s="78">
        <f>VLOOKUP($A237,'Published Hourly Data'!$B:$BO,MATCH(B$1,'Published Hourly Data'!$B$1:$BO$1,0),TRUE)</f>
        <v>45028.791666666664</v>
      </c>
      <c r="C237" s="79">
        <f>VLOOKUP($A237,'Published Hourly Data'!$B:$BO,MATCH(C$1,'Published Hourly Data'!$B$1:$BO$1,0),TRUE)</f>
        <v>2529</v>
      </c>
      <c r="D237" s="79">
        <f>VLOOKUP($A237,'Published Hourly Data'!$B:$BO,MATCH(D$1,'Published Hourly Data'!$B$1:$BO$1,0),TRUE)</f>
        <v>2472</v>
      </c>
      <c r="E237" s="79">
        <f>VLOOKUP($A237,'Published Hourly Data'!$B:$BO,MATCH(E$1,'Published Hourly Data'!$B$1:$BO$1,0),TRUE)</f>
        <v>816</v>
      </c>
      <c r="F237" s="79">
        <f>VLOOKUP($A237,'Published Hourly Data'!$B:$BO,MATCH(F$1,'Published Hourly Data'!$B$1:$BO$1,0),TRUE)</f>
        <v>-1656</v>
      </c>
      <c r="G237" s="79">
        <f>VLOOKUP($A237,'Published Hourly Data'!$B:$BO,MATCH(G$1,'Published Hourly Data'!$B$1:$BO$1,0),TRUE)</f>
        <v>0</v>
      </c>
      <c r="H237" s="79">
        <f>VLOOKUP($A237,'Published Hourly Data'!$B:$BO,MATCH(H$1,'Published Hourly Data'!$B$1:$BO$1,0),TRUE)</f>
        <v>0</v>
      </c>
      <c r="I237" s="79">
        <f>VLOOKUP($A237,'Published Hourly Data'!$B:$BO,MATCH(I$1,'Published Hourly Data'!$B$1:$BO$1,0),TRUE)</f>
        <v>0</v>
      </c>
      <c r="J237" s="79">
        <f>VLOOKUP($A237,'Published Hourly Data'!$B:$BO,MATCH(J$1,'Published Hourly Data'!$B$1:$BO$1,0),TRUE)</f>
        <v>0</v>
      </c>
      <c r="K237" s="79">
        <f>VLOOKUP($A237,'Published Hourly Data'!$B:$BO,MATCH(K$1,'Published Hourly Data'!$B$1:$BO$1,0),TRUE)</f>
        <v>410</v>
      </c>
      <c r="L237" s="79">
        <f>VLOOKUP($A237,'Published Hourly Data'!$B:$BO,MATCH(L$1,'Published Hourly Data'!$B$1:$BO$1,0),TRUE)</f>
        <v>100</v>
      </c>
      <c r="M237" s="79">
        <f>VLOOKUP($A237,'Published Hourly Data'!$B:$BO,MATCH(M$1,'Published Hourly Data'!$B$1:$BO$1,0),TRUE)</f>
        <v>269</v>
      </c>
      <c r="N237" s="79">
        <f>VLOOKUP($A237,'Published Hourly Data'!$B:$BO,MATCH(N$1,'Published Hourly Data'!$B$1:$BO$1,0),TRUE)</f>
        <v>37</v>
      </c>
      <c r="O237" s="79">
        <f>VLOOKUP($A237,'Published Hourly Data'!$B:$BO,MATCH(O$1,'Published Hourly Data'!$B$1:$BO$1,0),TRUE)</f>
        <v>0</v>
      </c>
      <c r="P237" s="79">
        <f>VLOOKUP($A237,'Published Hourly Data'!$B:$BO,MATCH(P$1,'Published Hourly Data'!$B$1:$BO$1,0),TRUE)</f>
        <v>153</v>
      </c>
      <c r="Q237" s="79">
        <f>VLOOKUP($A237,'Published Hourly Data'!$B:$BO,MATCH(Q$1,'Published Hourly Data'!$B$1:$BO$1,0),TRUE)</f>
        <v>0</v>
      </c>
      <c r="R237" s="79">
        <f>VLOOKUP($A237,'Published Hourly Data'!$B:$BO,MATCH(R$1,'Published Hourly Data'!$B$1:$BO$1,0),TRUE)</f>
        <v>-1549</v>
      </c>
      <c r="S237" s="79">
        <f>VLOOKUP($A237,'Published Hourly Data'!$B:$BO,MATCH(S$1,'Published Hourly Data'!$B$1:$BO$1,0),TRUE)</f>
        <v>26</v>
      </c>
      <c r="T237" s="79">
        <f>VLOOKUP($A237,'Published Hourly Data'!$B:$BO,MATCH(T$1,'Published Hourly Data'!$B$1:$BO$1,0),TRUE)</f>
        <v>-89</v>
      </c>
      <c r="U237" s="79">
        <f>VLOOKUP($A237,'Published Hourly Data'!$B:$BO,MATCH(U$1,'Published Hourly Data'!$B$1:$BO$1,0),TRUE)</f>
        <v>-85</v>
      </c>
      <c r="V237" s="79">
        <f>VLOOKUP($A237,'Published Hourly Data'!$B:$BO,MATCH(V$1,'Published Hourly Data'!$B$1:$BO$1,0),TRUE)</f>
        <v>0</v>
      </c>
      <c r="W237" s="79">
        <f>VLOOKUP($A237,'Published Hourly Data'!$B:$BO,MATCH(W$1,'Published Hourly Data'!$B$1:$BO$1,0),TRUE)</f>
        <v>-112</v>
      </c>
      <c r="X237" s="79">
        <f>VLOOKUP($A237,'Published Hourly Data'!$B:$BO,MATCH(X$1,'Published Hourly Data'!$B$1:$BO$1,0),TRUE)</f>
        <v>0</v>
      </c>
      <c r="Y237" s="79">
        <f>VLOOKUP($A237,'Published Hourly Data'!$B:$BO,MATCH(Y$1,'Published Hourly Data'!$B$1:$BO$1,0),TRUE)</f>
        <v>0</v>
      </c>
      <c r="Z237" s="79">
        <f>VLOOKUP($A237,'Published Hourly Data'!$B:$BO,MATCH(Z$1,'Published Hourly Data'!$B$1:$BO$1,0),TRUE)</f>
        <v>0</v>
      </c>
      <c r="AA237" s="79">
        <f>VLOOKUP($A237,'Published Hourly Data'!$B:$BO,MATCH(AA$1,'Published Hourly Data'!$B$1:$BO$1,0),TRUE)</f>
        <v>5.4354532072292008</v>
      </c>
      <c r="AB237" s="79">
        <f>VLOOKUP($A237,'Published Hourly Data'!$B:$BO,MATCH(AB$1,'Published Hourly Data'!$B$1:$BO$1,0),TRUE)</f>
        <v>5.4354532072292008</v>
      </c>
      <c r="AC237" s="79">
        <f>VLOOKUP($A237,'Published Hourly Data'!$B:$BO,MATCH(AC$1,'Published Hourly Data'!$B$1:$BO$1,0),TRUE)</f>
        <v>212.66212875155435</v>
      </c>
      <c r="AD237" s="79">
        <f>-VLOOKUP($A237,'Published Hourly Data'!$B:$BO,MATCH(AD$1,'Published Hourly Data'!$B$1:$BO$1,0),TRUE)</f>
        <v>-14.726317303139284</v>
      </c>
      <c r="AE237" s="79">
        <f>VLOOKUP($A237,'Published Hourly Data'!$B:$BO,MATCH(AE$1,'Published Hourly Data'!$B$1:$BO$1,0),TRUE)</f>
        <v>203.37126465564424</v>
      </c>
      <c r="AF237" s="79">
        <f>VLOOKUP($A237,'Published Hourly Data'!$B:$BO,MATCH(AF$1,'Published Hourly Data'!$B$1:$BO$1,0),TRUE)</f>
        <v>816</v>
      </c>
      <c r="AG237" s="79">
        <f>VLOOKUP($A237,'Published Hourly Data'!$B:$BO,MATCH(AG$1,'Published Hourly Data'!$B$1:$BO$1,0),TRUE)</f>
        <v>2472</v>
      </c>
      <c r="AH237" s="80">
        <f>VLOOKUP($A237,'Published Hourly Data'!$B:$BO,MATCH(AH$1,'Published Hourly Data'!$B$1:$BO$1,0),TRUE)</f>
        <v>1.4685182413874559E-2</v>
      </c>
      <c r="AI237" s="80">
        <f>VLOOKUP($A237,'Published Hourly Data'!$B:$BO,MATCH(AI$1,'Published Hourly Data'!$B$1:$BO$1,0),TRUE)</f>
        <v>0.18137393102149124</v>
      </c>
      <c r="AJ237" s="79">
        <f>VLOOKUP($A237,'Published Hourly Data'!$B:$BO,MATCH(AJ$1,'Published Hourly Data'!$B$1:$BO$1,0),TRUE)</f>
        <v>19</v>
      </c>
      <c r="AK237" s="79">
        <f t="shared" si="19"/>
        <v>19</v>
      </c>
      <c r="AL237" s="79" t="str">
        <f t="shared" si="20"/>
        <v/>
      </c>
    </row>
    <row r="238" spans="1:38" x14ac:dyDescent="0.25">
      <c r="A238" s="78">
        <f t="shared" si="18"/>
        <v>45029.125000000298</v>
      </c>
      <c r="B238" s="78">
        <f>VLOOKUP($A238,'Published Hourly Data'!$B:$BO,MATCH(B$1,'Published Hourly Data'!$B$1:$BO$1,0),TRUE)</f>
        <v>45028.833333333336</v>
      </c>
      <c r="C238" s="79">
        <f>VLOOKUP($A238,'Published Hourly Data'!$B:$BO,MATCH(C$1,'Published Hourly Data'!$B$1:$BO$1,0),TRUE)</f>
        <v>2583</v>
      </c>
      <c r="D238" s="79">
        <f>VLOOKUP($A238,'Published Hourly Data'!$B:$BO,MATCH(D$1,'Published Hourly Data'!$B$1:$BO$1,0),TRUE)</f>
        <v>2530</v>
      </c>
      <c r="E238" s="79">
        <f>VLOOKUP($A238,'Published Hourly Data'!$B:$BO,MATCH(E$1,'Published Hourly Data'!$B$1:$BO$1,0),TRUE)</f>
        <v>878</v>
      </c>
      <c r="F238" s="79">
        <f>VLOOKUP($A238,'Published Hourly Data'!$B:$BO,MATCH(F$1,'Published Hourly Data'!$B$1:$BO$1,0),TRUE)</f>
        <v>-1652</v>
      </c>
      <c r="G238" s="79">
        <f>VLOOKUP($A238,'Published Hourly Data'!$B:$BO,MATCH(G$1,'Published Hourly Data'!$B$1:$BO$1,0),TRUE)</f>
        <v>0</v>
      </c>
      <c r="H238" s="79">
        <f>VLOOKUP($A238,'Published Hourly Data'!$B:$BO,MATCH(H$1,'Published Hourly Data'!$B$1:$BO$1,0),TRUE)</f>
        <v>0</v>
      </c>
      <c r="I238" s="79">
        <f>VLOOKUP($A238,'Published Hourly Data'!$B:$BO,MATCH(I$1,'Published Hourly Data'!$B$1:$BO$1,0),TRUE)</f>
        <v>0</v>
      </c>
      <c r="J238" s="79">
        <f>VLOOKUP($A238,'Published Hourly Data'!$B:$BO,MATCH(J$1,'Published Hourly Data'!$B$1:$BO$1,0),TRUE)</f>
        <v>0</v>
      </c>
      <c r="K238" s="79">
        <f>VLOOKUP($A238,'Published Hourly Data'!$B:$BO,MATCH(K$1,'Published Hourly Data'!$B$1:$BO$1,0),TRUE)</f>
        <v>541</v>
      </c>
      <c r="L238" s="79">
        <f>VLOOKUP($A238,'Published Hourly Data'!$B:$BO,MATCH(L$1,'Published Hourly Data'!$B$1:$BO$1,0),TRUE)</f>
        <v>8</v>
      </c>
      <c r="M238" s="79">
        <f>VLOOKUP($A238,'Published Hourly Data'!$B:$BO,MATCH(M$1,'Published Hourly Data'!$B$1:$BO$1,0),TRUE)</f>
        <v>297</v>
      </c>
      <c r="N238" s="79">
        <f>VLOOKUP($A238,'Published Hourly Data'!$B:$BO,MATCH(N$1,'Published Hourly Data'!$B$1:$BO$1,0),TRUE)</f>
        <v>32</v>
      </c>
      <c r="O238" s="79">
        <f>VLOOKUP($A238,'Published Hourly Data'!$B:$BO,MATCH(O$1,'Published Hourly Data'!$B$1:$BO$1,0),TRUE)</f>
        <v>0</v>
      </c>
      <c r="P238" s="79">
        <f>VLOOKUP($A238,'Published Hourly Data'!$B:$BO,MATCH(P$1,'Published Hourly Data'!$B$1:$BO$1,0),TRUE)</f>
        <v>122</v>
      </c>
      <c r="Q238" s="79">
        <f>VLOOKUP($A238,'Published Hourly Data'!$B:$BO,MATCH(Q$1,'Published Hourly Data'!$B$1:$BO$1,0),TRUE)</f>
        <v>0</v>
      </c>
      <c r="R238" s="79">
        <f>VLOOKUP($A238,'Published Hourly Data'!$B:$BO,MATCH(R$1,'Published Hourly Data'!$B$1:$BO$1,0),TRUE)</f>
        <v>-1775</v>
      </c>
      <c r="S238" s="79">
        <f>VLOOKUP($A238,'Published Hourly Data'!$B:$BO,MATCH(S$1,'Published Hourly Data'!$B$1:$BO$1,0),TRUE)</f>
        <v>27</v>
      </c>
      <c r="T238" s="79">
        <f>VLOOKUP($A238,'Published Hourly Data'!$B:$BO,MATCH(T$1,'Published Hourly Data'!$B$1:$BO$1,0),TRUE)</f>
        <v>-93</v>
      </c>
      <c r="U238" s="79">
        <f>VLOOKUP($A238,'Published Hourly Data'!$B:$BO,MATCH(U$1,'Published Hourly Data'!$B$1:$BO$1,0),TRUE)</f>
        <v>176</v>
      </c>
      <c r="V238" s="79">
        <f>VLOOKUP($A238,'Published Hourly Data'!$B:$BO,MATCH(V$1,'Published Hourly Data'!$B$1:$BO$1,0),TRUE)</f>
        <v>0</v>
      </c>
      <c r="W238" s="79">
        <f>VLOOKUP($A238,'Published Hourly Data'!$B:$BO,MATCH(W$1,'Published Hourly Data'!$B$1:$BO$1,0),TRUE)</f>
        <v>-109</v>
      </c>
      <c r="X238" s="79">
        <f>VLOOKUP($A238,'Published Hourly Data'!$B:$BO,MATCH(X$1,'Published Hourly Data'!$B$1:$BO$1,0),TRUE)</f>
        <v>0</v>
      </c>
      <c r="Y238" s="79">
        <f>VLOOKUP($A238,'Published Hourly Data'!$B:$BO,MATCH(Y$1,'Published Hourly Data'!$B$1:$BO$1,0),TRUE)</f>
        <v>0</v>
      </c>
      <c r="Z238" s="79">
        <f>VLOOKUP($A238,'Published Hourly Data'!$B:$BO,MATCH(Z$1,'Published Hourly Data'!$B$1:$BO$1,0),TRUE)</f>
        <v>0</v>
      </c>
      <c r="AA238" s="79">
        <f>VLOOKUP($A238,'Published Hourly Data'!$B:$BO,MATCH(AA$1,'Published Hourly Data'!$B$1:$BO$1,0),TRUE)</f>
        <v>5.8484410734647536</v>
      </c>
      <c r="AB238" s="79">
        <f>VLOOKUP($A238,'Published Hourly Data'!$B:$BO,MATCH(AB$1,'Published Hourly Data'!$B$1:$BO$1,0),TRUE)</f>
        <v>5.8484410734647536</v>
      </c>
      <c r="AC238" s="79">
        <f>VLOOKUP($A238,'Published Hourly Data'!$B:$BO,MATCH(AC$1,'Published Hourly Data'!$B$1:$BO$1,0),TRUE)</f>
        <v>242.25745325058426</v>
      </c>
      <c r="AD238" s="79">
        <f>-VLOOKUP($A238,'Published Hourly Data'!$B:$BO,MATCH(AD$1,'Published Hourly Data'!$B$1:$BO$1,0),TRUE)</f>
        <v>-28.243227900285792</v>
      </c>
      <c r="AE238" s="79">
        <f>VLOOKUP($A238,'Published Hourly Data'!$B:$BO,MATCH(AE$1,'Published Hourly Data'!$B$1:$BO$1,0),TRUE)</f>
        <v>219.86266642376322</v>
      </c>
      <c r="AF238" s="79">
        <f>VLOOKUP($A238,'Published Hourly Data'!$B:$BO,MATCH(AF$1,'Published Hourly Data'!$B$1:$BO$1,0),TRUE)</f>
        <v>878</v>
      </c>
      <c r="AG238" s="79">
        <f>VLOOKUP($A238,'Published Hourly Data'!$B:$BO,MATCH(AG$1,'Published Hourly Data'!$B$1:$BO$1,0),TRUE)</f>
        <v>2530</v>
      </c>
      <c r="AH238" s="80">
        <f>VLOOKUP($A238,'Published Hourly Data'!$B:$BO,MATCH(AH$1,'Published Hourly Data'!$B$1:$BO$1,0),TRUE)</f>
        <v>1.4685182413874561E-2</v>
      </c>
      <c r="AI238" s="80">
        <f>VLOOKUP($A238,'Published Hourly Data'!$B:$BO,MATCH(AI$1,'Published Hourly Data'!$B$1:$BO$1,0),TRUE)</f>
        <v>0.19158641567239401</v>
      </c>
      <c r="AJ238" s="79">
        <f>VLOOKUP($A238,'Published Hourly Data'!$B:$BO,MATCH(AJ$1,'Published Hourly Data'!$B$1:$BO$1,0),TRUE)</f>
        <v>20</v>
      </c>
      <c r="AK238" s="79">
        <f t="shared" si="19"/>
        <v>20</v>
      </c>
      <c r="AL238" s="79" t="str">
        <f t="shared" si="20"/>
        <v/>
      </c>
    </row>
    <row r="239" spans="1:38" x14ac:dyDescent="0.25">
      <c r="A239" s="78">
        <f t="shared" si="18"/>
        <v>45029.166666666963</v>
      </c>
      <c r="B239" s="78">
        <f>VLOOKUP($A239,'Published Hourly Data'!$B:$BO,MATCH(B$1,'Published Hourly Data'!$B$1:$BO$1,0),TRUE)</f>
        <v>45028.875</v>
      </c>
      <c r="C239" s="79">
        <f>VLOOKUP($A239,'Published Hourly Data'!$B:$BO,MATCH(C$1,'Published Hourly Data'!$B$1:$BO$1,0),TRUE)</f>
        <v>2644</v>
      </c>
      <c r="D239" s="79">
        <f>VLOOKUP($A239,'Published Hourly Data'!$B:$BO,MATCH(D$1,'Published Hourly Data'!$B$1:$BO$1,0),TRUE)</f>
        <v>2627</v>
      </c>
      <c r="E239" s="79">
        <f>VLOOKUP($A239,'Published Hourly Data'!$B:$BO,MATCH(E$1,'Published Hourly Data'!$B$1:$BO$1,0),TRUE)</f>
        <v>788</v>
      </c>
      <c r="F239" s="79">
        <f>VLOOKUP($A239,'Published Hourly Data'!$B:$BO,MATCH(F$1,'Published Hourly Data'!$B$1:$BO$1,0),TRUE)</f>
        <v>-1839</v>
      </c>
      <c r="G239" s="79">
        <f>VLOOKUP($A239,'Published Hourly Data'!$B:$BO,MATCH(G$1,'Published Hourly Data'!$B$1:$BO$1,0),TRUE)</f>
        <v>0</v>
      </c>
      <c r="H239" s="79">
        <f>VLOOKUP($A239,'Published Hourly Data'!$B:$BO,MATCH(H$1,'Published Hourly Data'!$B$1:$BO$1,0),TRUE)</f>
        <v>0</v>
      </c>
      <c r="I239" s="79">
        <f>VLOOKUP($A239,'Published Hourly Data'!$B:$BO,MATCH(I$1,'Published Hourly Data'!$B$1:$BO$1,0),TRUE)</f>
        <v>0</v>
      </c>
      <c r="J239" s="79">
        <f>VLOOKUP($A239,'Published Hourly Data'!$B:$BO,MATCH(J$1,'Published Hourly Data'!$B$1:$BO$1,0),TRUE)</f>
        <v>0</v>
      </c>
      <c r="K239" s="79">
        <f>VLOOKUP($A239,'Published Hourly Data'!$B:$BO,MATCH(K$1,'Published Hourly Data'!$B$1:$BO$1,0),TRUE)</f>
        <v>407</v>
      </c>
      <c r="L239" s="79">
        <f>VLOOKUP($A239,'Published Hourly Data'!$B:$BO,MATCH(L$1,'Published Hourly Data'!$B$1:$BO$1,0),TRUE)</f>
        <v>0</v>
      </c>
      <c r="M239" s="79">
        <f>VLOOKUP($A239,'Published Hourly Data'!$B:$BO,MATCH(M$1,'Published Hourly Data'!$B$1:$BO$1,0),TRUE)</f>
        <v>347</v>
      </c>
      <c r="N239" s="79">
        <f>VLOOKUP($A239,'Published Hourly Data'!$B:$BO,MATCH(N$1,'Published Hourly Data'!$B$1:$BO$1,0),TRUE)</f>
        <v>34</v>
      </c>
      <c r="O239" s="79">
        <f>VLOOKUP($A239,'Published Hourly Data'!$B:$BO,MATCH(O$1,'Published Hourly Data'!$B$1:$BO$1,0),TRUE)</f>
        <v>0</v>
      </c>
      <c r="P239" s="79">
        <f>VLOOKUP($A239,'Published Hourly Data'!$B:$BO,MATCH(P$1,'Published Hourly Data'!$B$1:$BO$1,0),TRUE)</f>
        <v>113</v>
      </c>
      <c r="Q239" s="79">
        <f>VLOOKUP($A239,'Published Hourly Data'!$B:$BO,MATCH(Q$1,'Published Hourly Data'!$B$1:$BO$1,0),TRUE)</f>
        <v>0</v>
      </c>
      <c r="R239" s="79">
        <f>VLOOKUP($A239,'Published Hourly Data'!$B:$BO,MATCH(R$1,'Published Hourly Data'!$B$1:$BO$1,0),TRUE)</f>
        <v>-1843</v>
      </c>
      <c r="S239" s="79">
        <f>VLOOKUP($A239,'Published Hourly Data'!$B:$BO,MATCH(S$1,'Published Hourly Data'!$B$1:$BO$1,0),TRUE)</f>
        <v>28</v>
      </c>
      <c r="T239" s="79">
        <f>VLOOKUP($A239,'Published Hourly Data'!$B:$BO,MATCH(T$1,'Published Hourly Data'!$B$1:$BO$1,0),TRUE)</f>
        <v>-98</v>
      </c>
      <c r="U239" s="79">
        <f>VLOOKUP($A239,'Published Hourly Data'!$B:$BO,MATCH(U$1,'Published Hourly Data'!$B$1:$BO$1,0),TRUE)</f>
        <v>85</v>
      </c>
      <c r="V239" s="79">
        <f>VLOOKUP($A239,'Published Hourly Data'!$B:$BO,MATCH(V$1,'Published Hourly Data'!$B$1:$BO$1,0),TRUE)</f>
        <v>0</v>
      </c>
      <c r="W239" s="79">
        <f>VLOOKUP($A239,'Published Hourly Data'!$B:$BO,MATCH(W$1,'Published Hourly Data'!$B$1:$BO$1,0),TRUE)</f>
        <v>-124</v>
      </c>
      <c r="X239" s="79">
        <f>VLOOKUP($A239,'Published Hourly Data'!$B:$BO,MATCH(X$1,'Published Hourly Data'!$B$1:$BO$1,0),TRUE)</f>
        <v>0</v>
      </c>
      <c r="Y239" s="79">
        <f>VLOOKUP($A239,'Published Hourly Data'!$B:$BO,MATCH(Y$1,'Published Hourly Data'!$B$1:$BO$1,0),TRUE)</f>
        <v>0</v>
      </c>
      <c r="Z239" s="79">
        <f>VLOOKUP($A239,'Published Hourly Data'!$B:$BO,MATCH(Z$1,'Published Hourly Data'!$B$1:$BO$1,0),TRUE)</f>
        <v>0</v>
      </c>
      <c r="AA239" s="79">
        <f>VLOOKUP($A239,'Published Hourly Data'!$B:$BO,MATCH(AA$1,'Published Hourly Data'!$B$1:$BO$1,0),TRUE)</f>
        <v>5.2489425579615316</v>
      </c>
      <c r="AB239" s="79">
        <f>VLOOKUP($A239,'Published Hourly Data'!$B:$BO,MATCH(AB$1,'Published Hourly Data'!$B$1:$BO$1,0),TRUE)</f>
        <v>5.2489425579615316</v>
      </c>
      <c r="AC239" s="79">
        <f>VLOOKUP($A239,'Published Hourly Data'!$B:$BO,MATCH(AC$1,'Published Hourly Data'!$B$1:$BO$1,0),TRUE)</f>
        <v>247.4348046446614</v>
      </c>
      <c r="AD239" s="79">
        <f>-VLOOKUP($A239,'Published Hourly Data'!$B:$BO,MATCH(AD$1,'Published Hourly Data'!$B$1:$BO$1,0),TRUE)</f>
        <v>-20.01630805040055</v>
      </c>
      <c r="AE239" s="79">
        <f>VLOOKUP($A239,'Published Hourly Data'!$B:$BO,MATCH(AE$1,'Published Hourly Data'!$B$1:$BO$1,0),TRUE)</f>
        <v>232.66743915222239</v>
      </c>
      <c r="AF239" s="79">
        <f>VLOOKUP($A239,'Published Hourly Data'!$B:$BO,MATCH(AF$1,'Published Hourly Data'!$B$1:$BO$1,0),TRUE)</f>
        <v>788</v>
      </c>
      <c r="AG239" s="79">
        <f>VLOOKUP($A239,'Published Hourly Data'!$B:$BO,MATCH(AG$1,'Published Hourly Data'!$B$1:$BO$1,0),TRUE)</f>
        <v>2627</v>
      </c>
      <c r="AH239" s="80">
        <f>VLOOKUP($A239,'Published Hourly Data'!$B:$BO,MATCH(AH$1,'Published Hourly Data'!$B$1:$BO$1,0),TRUE)</f>
        <v>1.4685182413874558E-2</v>
      </c>
      <c r="AI239" s="80">
        <f>VLOOKUP($A239,'Published Hourly Data'!$B:$BO,MATCH(AI$1,'Published Hourly Data'!$B$1:$BO$1,0),TRUE)</f>
        <v>0.19525819935431005</v>
      </c>
      <c r="AJ239" s="79">
        <f>VLOOKUP($A239,'Published Hourly Data'!$B:$BO,MATCH(AJ$1,'Published Hourly Data'!$B$1:$BO$1,0),TRUE)</f>
        <v>21</v>
      </c>
      <c r="AK239" s="79">
        <f t="shared" si="19"/>
        <v>21</v>
      </c>
      <c r="AL239" s="79" t="str">
        <f t="shared" si="20"/>
        <v/>
      </c>
    </row>
    <row r="240" spans="1:38" x14ac:dyDescent="0.25">
      <c r="A240" s="78">
        <f t="shared" si="18"/>
        <v>45029.208333333627</v>
      </c>
      <c r="B240" s="78">
        <f>VLOOKUP($A240,'Published Hourly Data'!$B:$BO,MATCH(B$1,'Published Hourly Data'!$B$1:$BO$1,0),TRUE)</f>
        <v>45028.916666666664</v>
      </c>
      <c r="C240" s="79">
        <f>VLOOKUP($A240,'Published Hourly Data'!$B:$BO,MATCH(C$1,'Published Hourly Data'!$B$1:$BO$1,0),TRUE)</f>
        <v>2552</v>
      </c>
      <c r="D240" s="79">
        <f>VLOOKUP($A240,'Published Hourly Data'!$B:$BO,MATCH(D$1,'Published Hourly Data'!$B$1:$BO$1,0),TRUE)</f>
        <v>2545</v>
      </c>
      <c r="E240" s="79">
        <f>VLOOKUP($A240,'Published Hourly Data'!$B:$BO,MATCH(E$1,'Published Hourly Data'!$B$1:$BO$1,0),TRUE)</f>
        <v>814</v>
      </c>
      <c r="F240" s="79">
        <f>VLOOKUP($A240,'Published Hourly Data'!$B:$BO,MATCH(F$1,'Published Hourly Data'!$B$1:$BO$1,0),TRUE)</f>
        <v>-1731</v>
      </c>
      <c r="G240" s="79">
        <f>VLOOKUP($A240,'Published Hourly Data'!$B:$BO,MATCH(G$1,'Published Hourly Data'!$B$1:$BO$1,0),TRUE)</f>
        <v>0</v>
      </c>
      <c r="H240" s="79">
        <f>VLOOKUP($A240,'Published Hourly Data'!$B:$BO,MATCH(H$1,'Published Hourly Data'!$B$1:$BO$1,0),TRUE)</f>
        <v>0</v>
      </c>
      <c r="I240" s="79">
        <f>VLOOKUP($A240,'Published Hourly Data'!$B:$BO,MATCH(I$1,'Published Hourly Data'!$B$1:$BO$1,0),TRUE)</f>
        <v>0</v>
      </c>
      <c r="J240" s="79">
        <f>VLOOKUP($A240,'Published Hourly Data'!$B:$BO,MATCH(J$1,'Published Hourly Data'!$B$1:$BO$1,0),TRUE)</f>
        <v>0</v>
      </c>
      <c r="K240" s="79">
        <f>VLOOKUP($A240,'Published Hourly Data'!$B:$BO,MATCH(K$1,'Published Hourly Data'!$B$1:$BO$1,0),TRUE)</f>
        <v>402</v>
      </c>
      <c r="L240" s="79">
        <f>VLOOKUP($A240,'Published Hourly Data'!$B:$BO,MATCH(L$1,'Published Hourly Data'!$B$1:$BO$1,0),TRUE)</f>
        <v>0</v>
      </c>
      <c r="M240" s="79">
        <f>VLOOKUP($A240,'Published Hourly Data'!$B:$BO,MATCH(M$1,'Published Hourly Data'!$B$1:$BO$1,0),TRUE)</f>
        <v>378</v>
      </c>
      <c r="N240" s="79">
        <f>VLOOKUP($A240,'Published Hourly Data'!$B:$BO,MATCH(N$1,'Published Hourly Data'!$B$1:$BO$1,0),TRUE)</f>
        <v>34</v>
      </c>
      <c r="O240" s="79">
        <f>VLOOKUP($A240,'Published Hourly Data'!$B:$BO,MATCH(O$1,'Published Hourly Data'!$B$1:$BO$1,0),TRUE)</f>
        <v>0</v>
      </c>
      <c r="P240" s="79">
        <f>VLOOKUP($A240,'Published Hourly Data'!$B:$BO,MATCH(P$1,'Published Hourly Data'!$B$1:$BO$1,0),TRUE)</f>
        <v>153</v>
      </c>
      <c r="Q240" s="79">
        <f>VLOOKUP($A240,'Published Hourly Data'!$B:$BO,MATCH(Q$1,'Published Hourly Data'!$B$1:$BO$1,0),TRUE)</f>
        <v>0</v>
      </c>
      <c r="R240" s="79">
        <f>VLOOKUP($A240,'Published Hourly Data'!$B:$BO,MATCH(R$1,'Published Hourly Data'!$B$1:$BO$1,0),TRUE)</f>
        <v>-1574</v>
      </c>
      <c r="S240" s="79">
        <f>VLOOKUP($A240,'Published Hourly Data'!$B:$BO,MATCH(S$1,'Published Hourly Data'!$B$1:$BO$1,0),TRUE)</f>
        <v>26</v>
      </c>
      <c r="T240" s="79">
        <f>VLOOKUP($A240,'Published Hourly Data'!$B:$BO,MATCH(T$1,'Published Hourly Data'!$B$1:$BO$1,0),TRUE)</f>
        <v>-95</v>
      </c>
      <c r="U240" s="79">
        <f>VLOOKUP($A240,'Published Hourly Data'!$B:$BO,MATCH(U$1,'Published Hourly Data'!$B$1:$BO$1,0),TRUE)</f>
        <v>-112</v>
      </c>
      <c r="V240" s="79">
        <f>VLOOKUP($A240,'Published Hourly Data'!$B:$BO,MATCH(V$1,'Published Hourly Data'!$B$1:$BO$1,0),TRUE)</f>
        <v>0</v>
      </c>
      <c r="W240" s="79">
        <f>VLOOKUP($A240,'Published Hourly Data'!$B:$BO,MATCH(W$1,'Published Hourly Data'!$B$1:$BO$1,0),TRUE)</f>
        <v>-129</v>
      </c>
      <c r="X240" s="79">
        <f>VLOOKUP($A240,'Published Hourly Data'!$B:$BO,MATCH(X$1,'Published Hourly Data'!$B$1:$BO$1,0),TRUE)</f>
        <v>0</v>
      </c>
      <c r="Y240" s="79">
        <f>VLOOKUP($A240,'Published Hourly Data'!$B:$BO,MATCH(Y$1,'Published Hourly Data'!$B$1:$BO$1,0),TRUE)</f>
        <v>0</v>
      </c>
      <c r="Z240" s="79">
        <f>VLOOKUP($A240,'Published Hourly Data'!$B:$BO,MATCH(Z$1,'Published Hourly Data'!$B$1:$BO$1,0),TRUE)</f>
        <v>0</v>
      </c>
      <c r="AA240" s="79">
        <f>VLOOKUP($A240,'Published Hourly Data'!$B:$BO,MATCH(AA$1,'Published Hourly Data'!$B$1:$BO$1,0),TRUE)</f>
        <v>5.422131017995798</v>
      </c>
      <c r="AB240" s="79">
        <f>VLOOKUP($A240,'Published Hourly Data'!$B:$BO,MATCH(AB$1,'Published Hourly Data'!$B$1:$BO$1,0),TRUE)</f>
        <v>5.422131017995798</v>
      </c>
      <c r="AC240" s="79">
        <f>VLOOKUP($A240,'Published Hourly Data'!$B:$BO,MATCH(AC$1,'Published Hourly Data'!$B$1:$BO$1,0),TRUE)</f>
        <v>228.3092283612437</v>
      </c>
      <c r="AD240" s="79">
        <f>-VLOOKUP($A240,'Published Hourly Data'!$B:$BO,MATCH(AD$1,'Published Hourly Data'!$B$1:$BO$1,0),TRUE)</f>
        <v>-15.35899901941405</v>
      </c>
      <c r="AE240" s="79">
        <f>VLOOKUP($A240,'Published Hourly Data'!$B:$BO,MATCH(AE$1,'Published Hourly Data'!$B$1:$BO$1,0),TRUE)</f>
        <v>218.37236035982545</v>
      </c>
      <c r="AF240" s="79">
        <f>VLOOKUP($A240,'Published Hourly Data'!$B:$BO,MATCH(AF$1,'Published Hourly Data'!$B$1:$BO$1,0),TRUE)</f>
        <v>814</v>
      </c>
      <c r="AG240" s="79">
        <f>VLOOKUP($A240,'Published Hourly Data'!$B:$BO,MATCH(AG$1,'Published Hourly Data'!$B$1:$BO$1,0),TRUE)</f>
        <v>2545</v>
      </c>
      <c r="AH240" s="80">
        <f>VLOOKUP($A240,'Published Hourly Data'!$B:$BO,MATCH(AH$1,'Published Hourly Data'!$B$1:$BO$1,0),TRUE)</f>
        <v>1.4685182413874566E-2</v>
      </c>
      <c r="AI240" s="80">
        <f>VLOOKUP($A240,'Published Hourly Data'!$B:$BO,MATCH(AI$1,'Published Hourly Data'!$B$1:$BO$1,0),TRUE)</f>
        <v>0.18916623697307597</v>
      </c>
      <c r="AJ240" s="79">
        <f>VLOOKUP($A240,'Published Hourly Data'!$B:$BO,MATCH(AJ$1,'Published Hourly Data'!$B$1:$BO$1,0),TRUE)</f>
        <v>22</v>
      </c>
      <c r="AK240" s="79">
        <f t="shared" si="19"/>
        <v>22</v>
      </c>
      <c r="AL240" s="79" t="str">
        <f t="shared" si="20"/>
        <v/>
      </c>
    </row>
    <row r="241" spans="1:38" x14ac:dyDescent="0.25">
      <c r="A241" s="78">
        <f t="shared" si="18"/>
        <v>45029.250000000291</v>
      </c>
      <c r="B241" s="78">
        <f>VLOOKUP($A241,'Published Hourly Data'!$B:$BO,MATCH(B$1,'Published Hourly Data'!$B$1:$BO$1,0),TRUE)</f>
        <v>45028.958333333336</v>
      </c>
      <c r="C241" s="79">
        <f>VLOOKUP($A241,'Published Hourly Data'!$B:$BO,MATCH(C$1,'Published Hourly Data'!$B$1:$BO$1,0),TRUE)</f>
        <v>2395</v>
      </c>
      <c r="D241" s="79">
        <f>VLOOKUP($A241,'Published Hourly Data'!$B:$BO,MATCH(D$1,'Published Hourly Data'!$B$1:$BO$1,0),TRUE)</f>
        <v>2398</v>
      </c>
      <c r="E241" s="79">
        <f>VLOOKUP($A241,'Published Hourly Data'!$B:$BO,MATCH(E$1,'Published Hourly Data'!$B$1:$BO$1,0),TRUE)</f>
        <v>917</v>
      </c>
      <c r="F241" s="79">
        <f>VLOOKUP($A241,'Published Hourly Data'!$B:$BO,MATCH(F$1,'Published Hourly Data'!$B$1:$BO$1,0),TRUE)</f>
        <v>-1481</v>
      </c>
      <c r="G241" s="79">
        <f>VLOOKUP($A241,'Published Hourly Data'!$B:$BO,MATCH(G$1,'Published Hourly Data'!$B$1:$BO$1,0),TRUE)</f>
        <v>0</v>
      </c>
      <c r="H241" s="79">
        <f>VLOOKUP($A241,'Published Hourly Data'!$B:$BO,MATCH(H$1,'Published Hourly Data'!$B$1:$BO$1,0),TRUE)</f>
        <v>0</v>
      </c>
      <c r="I241" s="79">
        <f>VLOOKUP($A241,'Published Hourly Data'!$B:$BO,MATCH(I$1,'Published Hourly Data'!$B$1:$BO$1,0),TRUE)</f>
        <v>0</v>
      </c>
      <c r="J241" s="79">
        <f>VLOOKUP($A241,'Published Hourly Data'!$B:$BO,MATCH(J$1,'Published Hourly Data'!$B$1:$BO$1,0),TRUE)</f>
        <v>0</v>
      </c>
      <c r="K241" s="79">
        <f>VLOOKUP($A241,'Published Hourly Data'!$B:$BO,MATCH(K$1,'Published Hourly Data'!$B$1:$BO$1,0),TRUE)</f>
        <v>476</v>
      </c>
      <c r="L241" s="79">
        <f>VLOOKUP($A241,'Published Hourly Data'!$B:$BO,MATCH(L$1,'Published Hourly Data'!$B$1:$BO$1,0),TRUE)</f>
        <v>0</v>
      </c>
      <c r="M241" s="79">
        <f>VLOOKUP($A241,'Published Hourly Data'!$B:$BO,MATCH(M$1,'Published Hourly Data'!$B$1:$BO$1,0),TRUE)</f>
        <v>408</v>
      </c>
      <c r="N241" s="79">
        <f>VLOOKUP($A241,'Published Hourly Data'!$B:$BO,MATCH(N$1,'Published Hourly Data'!$B$1:$BO$1,0),TRUE)</f>
        <v>33</v>
      </c>
      <c r="O241" s="79">
        <f>VLOOKUP($A241,'Published Hourly Data'!$B:$BO,MATCH(O$1,'Published Hourly Data'!$B$1:$BO$1,0),TRUE)</f>
        <v>0</v>
      </c>
      <c r="P241" s="79">
        <f>VLOOKUP($A241,'Published Hourly Data'!$B:$BO,MATCH(P$1,'Published Hourly Data'!$B$1:$BO$1,0),TRUE)</f>
        <v>203</v>
      </c>
      <c r="Q241" s="79">
        <f>VLOOKUP($A241,'Published Hourly Data'!$B:$BO,MATCH(Q$1,'Published Hourly Data'!$B$1:$BO$1,0),TRUE)</f>
        <v>0</v>
      </c>
      <c r="R241" s="79">
        <f>VLOOKUP($A241,'Published Hourly Data'!$B:$BO,MATCH(R$1,'Published Hourly Data'!$B$1:$BO$1,0),TRUE)</f>
        <v>-1170</v>
      </c>
      <c r="S241" s="79">
        <f>VLOOKUP($A241,'Published Hourly Data'!$B:$BO,MATCH(S$1,'Published Hourly Data'!$B$1:$BO$1,0),TRUE)</f>
        <v>23</v>
      </c>
      <c r="T241" s="79">
        <f>VLOOKUP($A241,'Published Hourly Data'!$B:$BO,MATCH(T$1,'Published Hourly Data'!$B$1:$BO$1,0),TRUE)</f>
        <v>-88</v>
      </c>
      <c r="U241" s="79">
        <f>VLOOKUP($A241,'Published Hourly Data'!$B:$BO,MATCH(U$1,'Published Hourly Data'!$B$1:$BO$1,0),TRUE)</f>
        <v>-327</v>
      </c>
      <c r="V241" s="79">
        <f>VLOOKUP($A241,'Published Hourly Data'!$B:$BO,MATCH(V$1,'Published Hourly Data'!$B$1:$BO$1,0),TRUE)</f>
        <v>0</v>
      </c>
      <c r="W241" s="79">
        <f>VLOOKUP($A241,'Published Hourly Data'!$B:$BO,MATCH(W$1,'Published Hourly Data'!$B$1:$BO$1,0),TRUE)</f>
        <v>-122</v>
      </c>
      <c r="X241" s="79">
        <f>VLOOKUP($A241,'Published Hourly Data'!$B:$BO,MATCH(X$1,'Published Hourly Data'!$B$1:$BO$1,0),TRUE)</f>
        <v>0</v>
      </c>
      <c r="Y241" s="79">
        <f>VLOOKUP($A241,'Published Hourly Data'!$B:$BO,MATCH(Y$1,'Published Hourly Data'!$B$1:$BO$1,0),TRUE)</f>
        <v>0</v>
      </c>
      <c r="Z241" s="79">
        <f>VLOOKUP($A241,'Published Hourly Data'!$B:$BO,MATCH(Z$1,'Published Hourly Data'!$B$1:$BO$1,0),TRUE)</f>
        <v>0</v>
      </c>
      <c r="AA241" s="79">
        <f>VLOOKUP($A241,'Published Hourly Data'!$B:$BO,MATCH(AA$1,'Published Hourly Data'!$B$1:$BO$1,0),TRUE)</f>
        <v>6.1082237635161487</v>
      </c>
      <c r="AB241" s="79">
        <f>VLOOKUP($A241,'Published Hourly Data'!$B:$BO,MATCH(AB$1,'Published Hourly Data'!$B$1:$BO$1,0),TRUE)</f>
        <v>6.1082237635161487</v>
      </c>
      <c r="AC241" s="79">
        <f>VLOOKUP($A241,'Published Hourly Data'!$B:$BO,MATCH(AC$1,'Published Hourly Data'!$B$1:$BO$1,0),TRUE)</f>
        <v>217.31921859205988</v>
      </c>
      <c r="AD241" s="79">
        <f>-VLOOKUP($A241,'Published Hourly Data'!$B:$BO,MATCH(AD$1,'Published Hourly Data'!$B$1:$BO$1,0),TRUE)</f>
        <v>-19.243369654100675</v>
      </c>
      <c r="AE241" s="79">
        <f>VLOOKUP($A241,'Published Hourly Data'!$B:$BO,MATCH(AE$1,'Published Hourly Data'!$B$1:$BO$1,0),TRUE)</f>
        <v>204.18407270147537</v>
      </c>
      <c r="AF241" s="79">
        <f>VLOOKUP($A241,'Published Hourly Data'!$B:$BO,MATCH(AF$1,'Published Hourly Data'!$B$1:$BO$1,0),TRUE)</f>
        <v>917</v>
      </c>
      <c r="AG241" s="79">
        <f>VLOOKUP($A241,'Published Hourly Data'!$B:$BO,MATCH(AG$1,'Published Hourly Data'!$B$1:$BO$1,0),TRUE)</f>
        <v>2398</v>
      </c>
      <c r="AH241" s="80">
        <f>VLOOKUP($A241,'Published Hourly Data'!$B:$BO,MATCH(AH$1,'Published Hourly Data'!$B$1:$BO$1,0),TRUE)</f>
        <v>1.4685182413874559E-2</v>
      </c>
      <c r="AI241" s="80">
        <f>VLOOKUP($A241,'Published Hourly Data'!$B:$BO,MATCH(AI$1,'Published Hourly Data'!$B$1:$BO$1,0),TRUE)</f>
        <v>0.18771821949921877</v>
      </c>
      <c r="AJ241" s="79">
        <f>VLOOKUP($A241,'Published Hourly Data'!$B:$BO,MATCH(AJ$1,'Published Hourly Data'!$B$1:$BO$1,0),TRUE)</f>
        <v>23</v>
      </c>
      <c r="AK241" s="79">
        <f t="shared" si="19"/>
        <v>23</v>
      </c>
      <c r="AL241" s="79" t="str">
        <f t="shared" si="20"/>
        <v/>
      </c>
    </row>
    <row r="242" spans="1:38" x14ac:dyDescent="0.25">
      <c r="A242" s="78">
        <f t="shared" si="18"/>
        <v>45029.291666666955</v>
      </c>
      <c r="B242" s="78">
        <f>VLOOKUP($A242,'Published Hourly Data'!$B:$BO,MATCH(B$1,'Published Hourly Data'!$B$1:$BO$1,0),TRUE)</f>
        <v>45029</v>
      </c>
      <c r="C242" s="79">
        <f>VLOOKUP($A242,'Published Hourly Data'!$B:$BO,MATCH(C$1,'Published Hourly Data'!$B$1:$BO$1,0),TRUE)</f>
        <v>2253</v>
      </c>
      <c r="D242" s="79">
        <f>VLOOKUP($A242,'Published Hourly Data'!$B:$BO,MATCH(D$1,'Published Hourly Data'!$B$1:$BO$1,0),TRUE)</f>
        <v>2275</v>
      </c>
      <c r="E242" s="79">
        <f>VLOOKUP($A242,'Published Hourly Data'!$B:$BO,MATCH(E$1,'Published Hourly Data'!$B$1:$BO$1,0),TRUE)</f>
        <v>866</v>
      </c>
      <c r="F242" s="79">
        <f>VLOOKUP($A242,'Published Hourly Data'!$B:$BO,MATCH(F$1,'Published Hourly Data'!$B$1:$BO$1,0),TRUE)</f>
        <v>-1409</v>
      </c>
      <c r="G242" s="79">
        <f>VLOOKUP($A242,'Published Hourly Data'!$B:$BO,MATCH(G$1,'Published Hourly Data'!$B$1:$BO$1,0),TRUE)</f>
        <v>0</v>
      </c>
      <c r="H242" s="79">
        <f>VLOOKUP($A242,'Published Hourly Data'!$B:$BO,MATCH(H$1,'Published Hourly Data'!$B$1:$BO$1,0),TRUE)</f>
        <v>0</v>
      </c>
      <c r="I242" s="79">
        <f>VLOOKUP($A242,'Published Hourly Data'!$B:$BO,MATCH(I$1,'Published Hourly Data'!$B$1:$BO$1,0),TRUE)</f>
        <v>0</v>
      </c>
      <c r="J242" s="79">
        <f>VLOOKUP($A242,'Published Hourly Data'!$B:$BO,MATCH(J$1,'Published Hourly Data'!$B$1:$BO$1,0),TRUE)</f>
        <v>0</v>
      </c>
      <c r="K242" s="79">
        <f>VLOOKUP($A242,'Published Hourly Data'!$B:$BO,MATCH(K$1,'Published Hourly Data'!$B$1:$BO$1,0),TRUE)</f>
        <v>418</v>
      </c>
      <c r="L242" s="79">
        <f>VLOOKUP($A242,'Published Hourly Data'!$B:$BO,MATCH(L$1,'Published Hourly Data'!$B$1:$BO$1,0),TRUE)</f>
        <v>0</v>
      </c>
      <c r="M242" s="79">
        <f>VLOOKUP($A242,'Published Hourly Data'!$B:$BO,MATCH(M$1,'Published Hourly Data'!$B$1:$BO$1,0),TRUE)</f>
        <v>410</v>
      </c>
      <c r="N242" s="79">
        <f>VLOOKUP($A242,'Published Hourly Data'!$B:$BO,MATCH(N$1,'Published Hourly Data'!$B$1:$BO$1,0),TRUE)</f>
        <v>38</v>
      </c>
      <c r="O242" s="79">
        <f>VLOOKUP($A242,'Published Hourly Data'!$B:$BO,MATCH(O$1,'Published Hourly Data'!$B$1:$BO$1,0),TRUE)</f>
        <v>0</v>
      </c>
      <c r="P242" s="79">
        <f>VLOOKUP($A242,'Published Hourly Data'!$B:$BO,MATCH(P$1,'Published Hourly Data'!$B$1:$BO$1,0),TRUE)</f>
        <v>219</v>
      </c>
      <c r="Q242" s="79">
        <f>VLOOKUP($A242,'Published Hourly Data'!$B:$BO,MATCH(Q$1,'Published Hourly Data'!$B$1:$BO$1,0),TRUE)</f>
        <v>0</v>
      </c>
      <c r="R242" s="79">
        <f>VLOOKUP($A242,'Published Hourly Data'!$B:$BO,MATCH(R$1,'Published Hourly Data'!$B$1:$BO$1,0),TRUE)</f>
        <v>-885</v>
      </c>
      <c r="S242" s="79">
        <f>VLOOKUP($A242,'Published Hourly Data'!$B:$BO,MATCH(S$1,'Published Hourly Data'!$B$1:$BO$1,0),TRUE)</f>
        <v>24</v>
      </c>
      <c r="T242" s="79">
        <f>VLOOKUP($A242,'Published Hourly Data'!$B:$BO,MATCH(T$1,'Published Hourly Data'!$B$1:$BO$1,0),TRUE)</f>
        <v>-83</v>
      </c>
      <c r="U242" s="79">
        <f>VLOOKUP($A242,'Published Hourly Data'!$B:$BO,MATCH(U$1,'Published Hourly Data'!$B$1:$BO$1,0),TRUE)</f>
        <v>-567</v>
      </c>
      <c r="V242" s="79">
        <f>VLOOKUP($A242,'Published Hourly Data'!$B:$BO,MATCH(V$1,'Published Hourly Data'!$B$1:$BO$1,0),TRUE)</f>
        <v>0</v>
      </c>
      <c r="W242" s="79">
        <f>VLOOKUP($A242,'Published Hourly Data'!$B:$BO,MATCH(W$1,'Published Hourly Data'!$B$1:$BO$1,0),TRUE)</f>
        <v>-117</v>
      </c>
      <c r="X242" s="79">
        <f>VLOOKUP($A242,'Published Hourly Data'!$B:$BO,MATCH(X$1,'Published Hourly Data'!$B$1:$BO$1,0),TRUE)</f>
        <v>0</v>
      </c>
      <c r="Y242" s="79">
        <f>VLOOKUP($A242,'Published Hourly Data'!$B:$BO,MATCH(Y$1,'Published Hourly Data'!$B$1:$BO$1,0),TRUE)</f>
        <v>0</v>
      </c>
      <c r="Z242" s="79">
        <f>VLOOKUP($A242,'Published Hourly Data'!$B:$BO,MATCH(Z$1,'Published Hourly Data'!$B$1:$BO$1,0),TRUE)</f>
        <v>0</v>
      </c>
      <c r="AA242" s="79">
        <f>VLOOKUP($A242,'Published Hourly Data'!$B:$BO,MATCH(AA$1,'Published Hourly Data'!$B$1:$BO$1,0),TRUE)</f>
        <v>5.7685079380643245</v>
      </c>
      <c r="AB242" s="79">
        <f>VLOOKUP($A242,'Published Hourly Data'!$B:$BO,MATCH(AB$1,'Published Hourly Data'!$B$1:$BO$1,0),TRUE)</f>
        <v>5.7685079380643245</v>
      </c>
      <c r="AC242" s="79">
        <f>VLOOKUP($A242,'Published Hourly Data'!$B:$BO,MATCH(AC$1,'Published Hourly Data'!$B$1:$BO$1,0),TRUE)</f>
        <v>262.77794709474944</v>
      </c>
      <c r="AD242" s="79">
        <f>-VLOOKUP($A242,'Published Hourly Data'!$B:$BO,MATCH(AD$1,'Published Hourly Data'!$B$1:$BO$1,0),TRUE)</f>
        <v>-25.916119369727475</v>
      </c>
      <c r="AE242" s="79">
        <f>VLOOKUP($A242,'Published Hourly Data'!$B:$BO,MATCH(AE$1,'Published Hourly Data'!$B$1:$BO$1,0),TRUE)</f>
        <v>242.63033566308627</v>
      </c>
      <c r="AF242" s="79">
        <f>VLOOKUP($A242,'Published Hourly Data'!$B:$BO,MATCH(AF$1,'Published Hourly Data'!$B$1:$BO$1,0),TRUE)</f>
        <v>866</v>
      </c>
      <c r="AG242" s="79">
        <f>VLOOKUP($A242,'Published Hourly Data'!$B:$BO,MATCH(AG$1,'Published Hourly Data'!$B$1:$BO$1,0),TRUE)</f>
        <v>2275</v>
      </c>
      <c r="AH242" s="80">
        <f>VLOOKUP($A242,'Published Hourly Data'!$B:$BO,MATCH(AH$1,'Published Hourly Data'!$B$1:$BO$1,0),TRUE)</f>
        <v>1.4685182413874563E-2</v>
      </c>
      <c r="AI242" s="80">
        <f>VLOOKUP($A242,'Published Hourly Data'!$B:$BO,MATCH(AI$1,'Published Hourly Data'!$B$1:$BO$1,0),TRUE)</f>
        <v>0.23512425960859484</v>
      </c>
      <c r="AJ242" s="79">
        <f>VLOOKUP($A242,'Published Hourly Data'!$B:$BO,MATCH(AJ$1,'Published Hourly Data'!$B$1:$BO$1,0),TRUE)</f>
        <v>24</v>
      </c>
      <c r="AK242" s="79">
        <f t="shared" si="19"/>
        <v>24</v>
      </c>
      <c r="AL242" s="79" t="str">
        <f t="shared" si="20"/>
        <v/>
      </c>
    </row>
    <row r="243" spans="1:38" x14ac:dyDescent="0.25">
      <c r="A243" s="78">
        <f t="shared" si="18"/>
        <v>45029.33333333362</v>
      </c>
      <c r="B243" s="78">
        <f>VLOOKUP($A243,'Published Hourly Data'!$B:$BO,MATCH(B$1,'Published Hourly Data'!$B$1:$BO$1,0),TRUE)</f>
        <v>45029.041666666664</v>
      </c>
      <c r="C243" s="79">
        <f>VLOOKUP($A243,'Published Hourly Data'!$B:$BO,MATCH(C$1,'Published Hourly Data'!$B$1:$BO$1,0),TRUE)</f>
        <v>2195</v>
      </c>
      <c r="D243" s="79">
        <f>VLOOKUP($A243,'Published Hourly Data'!$B:$BO,MATCH(D$1,'Published Hourly Data'!$B$1:$BO$1,0),TRUE)</f>
        <v>2221</v>
      </c>
      <c r="E243" s="79">
        <f>VLOOKUP($A243,'Published Hourly Data'!$B:$BO,MATCH(E$1,'Published Hourly Data'!$B$1:$BO$1,0),TRUE)</f>
        <v>892</v>
      </c>
      <c r="F243" s="79">
        <f>VLOOKUP($A243,'Published Hourly Data'!$B:$BO,MATCH(F$1,'Published Hourly Data'!$B$1:$BO$1,0),TRUE)</f>
        <v>-1329</v>
      </c>
      <c r="G243" s="79">
        <f>VLOOKUP($A243,'Published Hourly Data'!$B:$BO,MATCH(G$1,'Published Hourly Data'!$B$1:$BO$1,0),TRUE)</f>
        <v>0</v>
      </c>
      <c r="H243" s="79">
        <f>VLOOKUP($A243,'Published Hourly Data'!$B:$BO,MATCH(H$1,'Published Hourly Data'!$B$1:$BO$1,0),TRUE)</f>
        <v>0</v>
      </c>
      <c r="I243" s="79">
        <f>VLOOKUP($A243,'Published Hourly Data'!$B:$BO,MATCH(I$1,'Published Hourly Data'!$B$1:$BO$1,0),TRUE)</f>
        <v>0</v>
      </c>
      <c r="J243" s="79">
        <f>VLOOKUP($A243,'Published Hourly Data'!$B:$BO,MATCH(J$1,'Published Hourly Data'!$B$1:$BO$1,0),TRUE)</f>
        <v>0</v>
      </c>
      <c r="K243" s="79">
        <f>VLOOKUP($A243,'Published Hourly Data'!$B:$BO,MATCH(K$1,'Published Hourly Data'!$B$1:$BO$1,0),TRUE)</f>
        <v>484</v>
      </c>
      <c r="L243" s="79">
        <f>VLOOKUP($A243,'Published Hourly Data'!$B:$BO,MATCH(L$1,'Published Hourly Data'!$B$1:$BO$1,0),TRUE)</f>
        <v>0</v>
      </c>
      <c r="M243" s="79">
        <f>VLOOKUP($A243,'Published Hourly Data'!$B:$BO,MATCH(M$1,'Published Hourly Data'!$B$1:$BO$1,0),TRUE)</f>
        <v>376</v>
      </c>
      <c r="N243" s="79">
        <f>VLOOKUP($A243,'Published Hourly Data'!$B:$BO,MATCH(N$1,'Published Hourly Data'!$B$1:$BO$1,0),TRUE)</f>
        <v>32</v>
      </c>
      <c r="O243" s="79">
        <f>VLOOKUP($A243,'Published Hourly Data'!$B:$BO,MATCH(O$1,'Published Hourly Data'!$B$1:$BO$1,0),TRUE)</f>
        <v>0</v>
      </c>
      <c r="P243" s="79">
        <f>VLOOKUP($A243,'Published Hourly Data'!$B:$BO,MATCH(P$1,'Published Hourly Data'!$B$1:$BO$1,0),TRUE)</f>
        <v>226</v>
      </c>
      <c r="Q243" s="79">
        <f>VLOOKUP($A243,'Published Hourly Data'!$B:$BO,MATCH(Q$1,'Published Hourly Data'!$B$1:$BO$1,0),TRUE)</f>
        <v>0</v>
      </c>
      <c r="R243" s="79">
        <f>VLOOKUP($A243,'Published Hourly Data'!$B:$BO,MATCH(R$1,'Published Hourly Data'!$B$1:$BO$1,0),TRUE)</f>
        <v>-804</v>
      </c>
      <c r="S243" s="79">
        <f>VLOOKUP($A243,'Published Hourly Data'!$B:$BO,MATCH(S$1,'Published Hourly Data'!$B$1:$BO$1,0),TRUE)</f>
        <v>21</v>
      </c>
      <c r="T243" s="79">
        <f>VLOOKUP($A243,'Published Hourly Data'!$B:$BO,MATCH(T$1,'Published Hourly Data'!$B$1:$BO$1,0),TRUE)</f>
        <v>-80</v>
      </c>
      <c r="U243" s="79">
        <f>VLOOKUP($A243,'Published Hourly Data'!$B:$BO,MATCH(U$1,'Published Hourly Data'!$B$1:$BO$1,0),TRUE)</f>
        <v>-582</v>
      </c>
      <c r="V243" s="79">
        <f>VLOOKUP($A243,'Published Hourly Data'!$B:$BO,MATCH(V$1,'Published Hourly Data'!$B$1:$BO$1,0),TRUE)</f>
        <v>0</v>
      </c>
      <c r="W243" s="79">
        <f>VLOOKUP($A243,'Published Hourly Data'!$B:$BO,MATCH(W$1,'Published Hourly Data'!$B$1:$BO$1,0),TRUE)</f>
        <v>-110</v>
      </c>
      <c r="X243" s="79">
        <f>VLOOKUP($A243,'Published Hourly Data'!$B:$BO,MATCH(X$1,'Published Hourly Data'!$B$1:$BO$1,0),TRUE)</f>
        <v>0</v>
      </c>
      <c r="Y243" s="79">
        <f>VLOOKUP($A243,'Published Hourly Data'!$B:$BO,MATCH(Y$1,'Published Hourly Data'!$B$1:$BO$1,0),TRUE)</f>
        <v>0</v>
      </c>
      <c r="Z243" s="79">
        <f>VLOOKUP($A243,'Published Hourly Data'!$B:$BO,MATCH(Z$1,'Published Hourly Data'!$B$1:$BO$1,0),TRUE)</f>
        <v>0</v>
      </c>
      <c r="AA243" s="79">
        <f>VLOOKUP($A243,'Published Hourly Data'!$B:$BO,MATCH(AA$1,'Published Hourly Data'!$B$1:$BO$1,0),TRUE)</f>
        <v>5.9416963980985873</v>
      </c>
      <c r="AB243" s="79">
        <f>VLOOKUP($A243,'Published Hourly Data'!$B:$BO,MATCH(AB$1,'Published Hourly Data'!$B$1:$BO$1,0),TRUE)</f>
        <v>5.9416963980985873</v>
      </c>
      <c r="AC243" s="79">
        <f>VLOOKUP($A243,'Published Hourly Data'!$B:$BO,MATCH(AC$1,'Published Hourly Data'!$B$1:$BO$1,0),TRUE)</f>
        <v>266.65808533033783</v>
      </c>
      <c r="AD243" s="79">
        <f>-VLOOKUP($A243,'Published Hourly Data'!$B:$BO,MATCH(AD$1,'Published Hourly Data'!$B$1:$BO$1,0),TRUE)</f>
        <v>-27.282068916905907</v>
      </c>
      <c r="AE243" s="79">
        <f>VLOOKUP($A243,'Published Hourly Data'!$B:$BO,MATCH(AE$1,'Published Hourly Data'!$B$1:$BO$1,0),TRUE)</f>
        <v>245.31771281153053</v>
      </c>
      <c r="AF243" s="79">
        <f>VLOOKUP($A243,'Published Hourly Data'!$B:$BO,MATCH(AF$1,'Published Hourly Data'!$B$1:$BO$1,0),TRUE)</f>
        <v>892</v>
      </c>
      <c r="AG243" s="79">
        <f>VLOOKUP($A243,'Published Hourly Data'!$B:$BO,MATCH(AG$1,'Published Hourly Data'!$B$1:$BO$1,0),TRUE)</f>
        <v>2221</v>
      </c>
      <c r="AH243" s="80">
        <f>VLOOKUP($A243,'Published Hourly Data'!$B:$BO,MATCH(AH$1,'Published Hourly Data'!$B$1:$BO$1,0),TRUE)</f>
        <v>1.4685182413874559E-2</v>
      </c>
      <c r="AI243" s="80">
        <f>VLOOKUP($A243,'Published Hourly Data'!$B:$BO,MATCH(AI$1,'Published Hourly Data'!$B$1:$BO$1,0),TRUE)</f>
        <v>0.24350848087283042</v>
      </c>
      <c r="AJ243" s="79">
        <f>VLOOKUP($A243,'Published Hourly Data'!$B:$BO,MATCH(AJ$1,'Published Hourly Data'!$B$1:$BO$1,0),TRUE)</f>
        <v>1</v>
      </c>
      <c r="AK243" s="79">
        <f t="shared" si="19"/>
        <v>1</v>
      </c>
      <c r="AL243" s="79" t="str">
        <f t="shared" si="20"/>
        <v/>
      </c>
    </row>
    <row r="244" spans="1:38" x14ac:dyDescent="0.25">
      <c r="A244" s="78">
        <f t="shared" si="18"/>
        <v>45029.375000000284</v>
      </c>
      <c r="B244" s="78">
        <f>VLOOKUP($A244,'Published Hourly Data'!$B:$BO,MATCH(B$1,'Published Hourly Data'!$B$1:$BO$1,0),TRUE)</f>
        <v>45029.083333333336</v>
      </c>
      <c r="C244" s="79">
        <f>VLOOKUP($A244,'Published Hourly Data'!$B:$BO,MATCH(C$1,'Published Hourly Data'!$B$1:$BO$1,0),TRUE)</f>
        <v>2166</v>
      </c>
      <c r="D244" s="79">
        <f>VLOOKUP($A244,'Published Hourly Data'!$B:$BO,MATCH(D$1,'Published Hourly Data'!$B$1:$BO$1,0),TRUE)</f>
        <v>2205</v>
      </c>
      <c r="E244" s="79">
        <f>VLOOKUP($A244,'Published Hourly Data'!$B:$BO,MATCH(E$1,'Published Hourly Data'!$B$1:$BO$1,0),TRUE)</f>
        <v>939</v>
      </c>
      <c r="F244" s="79">
        <f>VLOOKUP($A244,'Published Hourly Data'!$B:$BO,MATCH(F$1,'Published Hourly Data'!$B$1:$BO$1,0),TRUE)</f>
        <v>-1266</v>
      </c>
      <c r="G244" s="79">
        <f>VLOOKUP($A244,'Published Hourly Data'!$B:$BO,MATCH(G$1,'Published Hourly Data'!$B$1:$BO$1,0),TRUE)</f>
        <v>0</v>
      </c>
      <c r="H244" s="79">
        <f>VLOOKUP($A244,'Published Hourly Data'!$B:$BO,MATCH(H$1,'Published Hourly Data'!$B$1:$BO$1,0),TRUE)</f>
        <v>0</v>
      </c>
      <c r="I244" s="79">
        <f>VLOOKUP($A244,'Published Hourly Data'!$B:$BO,MATCH(I$1,'Published Hourly Data'!$B$1:$BO$1,0),TRUE)</f>
        <v>0</v>
      </c>
      <c r="J244" s="79">
        <f>VLOOKUP($A244,'Published Hourly Data'!$B:$BO,MATCH(J$1,'Published Hourly Data'!$B$1:$BO$1,0),TRUE)</f>
        <v>0</v>
      </c>
      <c r="K244" s="79">
        <f>VLOOKUP($A244,'Published Hourly Data'!$B:$BO,MATCH(K$1,'Published Hourly Data'!$B$1:$BO$1,0),TRUE)</f>
        <v>489</v>
      </c>
      <c r="L244" s="79">
        <f>VLOOKUP($A244,'Published Hourly Data'!$B:$BO,MATCH(L$1,'Published Hourly Data'!$B$1:$BO$1,0),TRUE)</f>
        <v>0</v>
      </c>
      <c r="M244" s="79">
        <f>VLOOKUP($A244,'Published Hourly Data'!$B:$BO,MATCH(M$1,'Published Hourly Data'!$B$1:$BO$1,0),TRUE)</f>
        <v>419</v>
      </c>
      <c r="N244" s="79">
        <f>VLOOKUP($A244,'Published Hourly Data'!$B:$BO,MATCH(N$1,'Published Hourly Data'!$B$1:$BO$1,0),TRUE)</f>
        <v>31</v>
      </c>
      <c r="O244" s="79">
        <f>VLOOKUP($A244,'Published Hourly Data'!$B:$BO,MATCH(O$1,'Published Hourly Data'!$B$1:$BO$1,0),TRUE)</f>
        <v>0</v>
      </c>
      <c r="P244" s="79">
        <f>VLOOKUP($A244,'Published Hourly Data'!$B:$BO,MATCH(P$1,'Published Hourly Data'!$B$1:$BO$1,0),TRUE)</f>
        <v>252</v>
      </c>
      <c r="Q244" s="79">
        <f>VLOOKUP($A244,'Published Hourly Data'!$B:$BO,MATCH(Q$1,'Published Hourly Data'!$B$1:$BO$1,0),TRUE)</f>
        <v>0</v>
      </c>
      <c r="R244" s="79">
        <f>VLOOKUP($A244,'Published Hourly Data'!$B:$BO,MATCH(R$1,'Published Hourly Data'!$B$1:$BO$1,0),TRUE)</f>
        <v>-815</v>
      </c>
      <c r="S244" s="79">
        <f>VLOOKUP($A244,'Published Hourly Data'!$B:$BO,MATCH(S$1,'Published Hourly Data'!$B$1:$BO$1,0),TRUE)</f>
        <v>20</v>
      </c>
      <c r="T244" s="79">
        <f>VLOOKUP($A244,'Published Hourly Data'!$B:$BO,MATCH(T$1,'Published Hourly Data'!$B$1:$BO$1,0),TRUE)</f>
        <v>-79</v>
      </c>
      <c r="U244" s="79">
        <f>VLOOKUP($A244,'Published Hourly Data'!$B:$BO,MATCH(U$1,'Published Hourly Data'!$B$1:$BO$1,0),TRUE)</f>
        <v>-535</v>
      </c>
      <c r="V244" s="79">
        <f>VLOOKUP($A244,'Published Hourly Data'!$B:$BO,MATCH(V$1,'Published Hourly Data'!$B$1:$BO$1,0),TRUE)</f>
        <v>0</v>
      </c>
      <c r="W244" s="79">
        <f>VLOOKUP($A244,'Published Hourly Data'!$B:$BO,MATCH(W$1,'Published Hourly Data'!$B$1:$BO$1,0),TRUE)</f>
        <v>-109</v>
      </c>
      <c r="X244" s="79">
        <f>VLOOKUP($A244,'Published Hourly Data'!$B:$BO,MATCH(X$1,'Published Hourly Data'!$B$1:$BO$1,0),TRUE)</f>
        <v>0</v>
      </c>
      <c r="Y244" s="79">
        <f>VLOOKUP($A244,'Published Hourly Data'!$B:$BO,MATCH(Y$1,'Published Hourly Data'!$B$1:$BO$1,0),TRUE)</f>
        <v>0</v>
      </c>
      <c r="Z244" s="79">
        <f>VLOOKUP($A244,'Published Hourly Data'!$B:$BO,MATCH(Z$1,'Published Hourly Data'!$B$1:$BO$1,0),TRUE)</f>
        <v>0</v>
      </c>
      <c r="AA244" s="79">
        <f>VLOOKUP($A244,'Published Hourly Data'!$B:$BO,MATCH(AA$1,'Published Hourly Data'!$B$1:$BO$1,0),TRUE)</f>
        <v>6.2547678450836033</v>
      </c>
      <c r="AB244" s="79">
        <f>VLOOKUP($A244,'Published Hourly Data'!$B:$BO,MATCH(AB$1,'Published Hourly Data'!$B$1:$BO$1,0),TRUE)</f>
        <v>6.2547678450836033</v>
      </c>
      <c r="AC244" s="79">
        <f>VLOOKUP($A244,'Published Hourly Data'!$B:$BO,MATCH(AC$1,'Published Hourly Data'!$B$1:$BO$1,0),TRUE)</f>
        <v>248.49001897942935</v>
      </c>
      <c r="AD244" s="79">
        <f>-VLOOKUP($A244,'Published Hourly Data'!$B:$BO,MATCH(AD$1,'Published Hourly Data'!$B$1:$BO$1,0),TRUE)</f>
        <v>-27.973589832970333</v>
      </c>
      <c r="AE244" s="79">
        <f>VLOOKUP($A244,'Published Hourly Data'!$B:$BO,MATCH(AE$1,'Published Hourly Data'!$B$1:$BO$1,0),TRUE)</f>
        <v>226.77119699154261</v>
      </c>
      <c r="AF244" s="79">
        <f>VLOOKUP($A244,'Published Hourly Data'!$B:$BO,MATCH(AF$1,'Published Hourly Data'!$B$1:$BO$1,0),TRUE)</f>
        <v>939</v>
      </c>
      <c r="AG244" s="79">
        <f>VLOOKUP($A244,'Published Hourly Data'!$B:$BO,MATCH(AG$1,'Published Hourly Data'!$B$1:$BO$1,0),TRUE)</f>
        <v>2205</v>
      </c>
      <c r="AH244" s="80">
        <f>VLOOKUP($A244,'Published Hourly Data'!$B:$BO,MATCH(AH$1,'Published Hourly Data'!$B$1:$BO$1,0),TRUE)</f>
        <v>1.4685182413874561E-2</v>
      </c>
      <c r="AI244" s="80">
        <f>VLOOKUP($A244,'Published Hourly Data'!$B:$BO,MATCH(AI$1,'Published Hourly Data'!$B$1:$BO$1,0),TRUE)</f>
        <v>0.22673211624104064</v>
      </c>
      <c r="AJ244" s="79">
        <f>VLOOKUP($A244,'Published Hourly Data'!$B:$BO,MATCH(AJ$1,'Published Hourly Data'!$B$1:$BO$1,0),TRUE)</f>
        <v>2</v>
      </c>
      <c r="AK244" s="79">
        <f t="shared" si="19"/>
        <v>2</v>
      </c>
      <c r="AL244" s="79" t="str">
        <f t="shared" si="20"/>
        <v/>
      </c>
    </row>
    <row r="245" spans="1:38" x14ac:dyDescent="0.25">
      <c r="A245" s="78">
        <f t="shared" si="18"/>
        <v>45029.416666666948</v>
      </c>
      <c r="B245" s="78">
        <f>VLOOKUP($A245,'Published Hourly Data'!$B:$BO,MATCH(B$1,'Published Hourly Data'!$B$1:$BO$1,0),TRUE)</f>
        <v>45029.125</v>
      </c>
      <c r="C245" s="79">
        <f>VLOOKUP($A245,'Published Hourly Data'!$B:$BO,MATCH(C$1,'Published Hourly Data'!$B$1:$BO$1,0),TRUE)</f>
        <v>2160</v>
      </c>
      <c r="D245" s="79">
        <f>VLOOKUP($A245,'Published Hourly Data'!$B:$BO,MATCH(D$1,'Published Hourly Data'!$B$1:$BO$1,0),TRUE)</f>
        <v>2226</v>
      </c>
      <c r="E245" s="79">
        <f>VLOOKUP($A245,'Published Hourly Data'!$B:$BO,MATCH(E$1,'Published Hourly Data'!$B$1:$BO$1,0),TRUE)</f>
        <v>1041</v>
      </c>
      <c r="F245" s="79">
        <f>VLOOKUP($A245,'Published Hourly Data'!$B:$BO,MATCH(F$1,'Published Hourly Data'!$B$1:$BO$1,0),TRUE)</f>
        <v>-1185</v>
      </c>
      <c r="G245" s="79">
        <f>VLOOKUP($A245,'Published Hourly Data'!$B:$BO,MATCH(G$1,'Published Hourly Data'!$B$1:$BO$1,0),TRUE)</f>
        <v>0</v>
      </c>
      <c r="H245" s="79">
        <f>VLOOKUP($A245,'Published Hourly Data'!$B:$BO,MATCH(H$1,'Published Hourly Data'!$B$1:$BO$1,0),TRUE)</f>
        <v>0</v>
      </c>
      <c r="I245" s="79">
        <f>VLOOKUP($A245,'Published Hourly Data'!$B:$BO,MATCH(I$1,'Published Hourly Data'!$B$1:$BO$1,0),TRUE)</f>
        <v>0</v>
      </c>
      <c r="J245" s="79">
        <f>VLOOKUP($A245,'Published Hourly Data'!$B:$BO,MATCH(J$1,'Published Hourly Data'!$B$1:$BO$1,0),TRUE)</f>
        <v>0</v>
      </c>
      <c r="K245" s="79">
        <f>VLOOKUP($A245,'Published Hourly Data'!$B:$BO,MATCH(K$1,'Published Hourly Data'!$B$1:$BO$1,0),TRUE)</f>
        <v>489</v>
      </c>
      <c r="L245" s="79">
        <f>VLOOKUP($A245,'Published Hourly Data'!$B:$BO,MATCH(L$1,'Published Hourly Data'!$B$1:$BO$1,0),TRUE)</f>
        <v>0</v>
      </c>
      <c r="M245" s="79">
        <f>VLOOKUP($A245,'Published Hourly Data'!$B:$BO,MATCH(M$1,'Published Hourly Data'!$B$1:$BO$1,0),TRUE)</f>
        <v>519</v>
      </c>
      <c r="N245" s="79">
        <f>VLOOKUP($A245,'Published Hourly Data'!$B:$BO,MATCH(N$1,'Published Hourly Data'!$B$1:$BO$1,0),TRUE)</f>
        <v>33</v>
      </c>
      <c r="O245" s="79">
        <f>VLOOKUP($A245,'Published Hourly Data'!$B:$BO,MATCH(O$1,'Published Hourly Data'!$B$1:$BO$1,0),TRUE)</f>
        <v>0</v>
      </c>
      <c r="P245" s="79">
        <f>VLOOKUP($A245,'Published Hourly Data'!$B:$BO,MATCH(P$1,'Published Hourly Data'!$B$1:$BO$1,0),TRUE)</f>
        <v>282</v>
      </c>
      <c r="Q245" s="79">
        <f>VLOOKUP($A245,'Published Hourly Data'!$B:$BO,MATCH(Q$1,'Published Hourly Data'!$B$1:$BO$1,0),TRUE)</f>
        <v>0</v>
      </c>
      <c r="R245" s="79">
        <f>VLOOKUP($A245,'Published Hourly Data'!$B:$BO,MATCH(R$1,'Published Hourly Data'!$B$1:$BO$1,0),TRUE)</f>
        <v>-772</v>
      </c>
      <c r="S245" s="79">
        <f>VLOOKUP($A245,'Published Hourly Data'!$B:$BO,MATCH(S$1,'Published Hourly Data'!$B$1:$BO$1,0),TRUE)</f>
        <v>20</v>
      </c>
      <c r="T245" s="79">
        <f>VLOOKUP($A245,'Published Hourly Data'!$B:$BO,MATCH(T$1,'Published Hourly Data'!$B$1:$BO$1,0),TRUE)</f>
        <v>-80</v>
      </c>
      <c r="U245" s="79">
        <f>VLOOKUP($A245,'Published Hourly Data'!$B:$BO,MATCH(U$1,'Published Hourly Data'!$B$1:$BO$1,0),TRUE)</f>
        <v>-531</v>
      </c>
      <c r="V245" s="79">
        <f>VLOOKUP($A245,'Published Hourly Data'!$B:$BO,MATCH(V$1,'Published Hourly Data'!$B$1:$BO$1,0),TRUE)</f>
        <v>0</v>
      </c>
      <c r="W245" s="79">
        <f>VLOOKUP($A245,'Published Hourly Data'!$B:$BO,MATCH(W$1,'Published Hourly Data'!$B$1:$BO$1,0),TRUE)</f>
        <v>-104</v>
      </c>
      <c r="X245" s="79">
        <f>VLOOKUP($A245,'Published Hourly Data'!$B:$BO,MATCH(X$1,'Published Hourly Data'!$B$1:$BO$1,0),TRUE)</f>
        <v>0</v>
      </c>
      <c r="Y245" s="79">
        <f>VLOOKUP($A245,'Published Hourly Data'!$B:$BO,MATCH(Y$1,'Published Hourly Data'!$B$1:$BO$1,0),TRUE)</f>
        <v>0</v>
      </c>
      <c r="Z245" s="79">
        <f>VLOOKUP($A245,'Published Hourly Data'!$B:$BO,MATCH(Z$1,'Published Hourly Data'!$B$1:$BO$1,0),TRUE)</f>
        <v>0</v>
      </c>
      <c r="AA245" s="79">
        <f>VLOOKUP($A245,'Published Hourly Data'!$B:$BO,MATCH(AA$1,'Published Hourly Data'!$B$1:$BO$1,0),TRUE)</f>
        <v>6.9341994959872508</v>
      </c>
      <c r="AB245" s="79">
        <f>VLOOKUP($A245,'Published Hourly Data'!$B:$BO,MATCH(AB$1,'Published Hourly Data'!$B$1:$BO$1,0),TRUE)</f>
        <v>6.9341994959872508</v>
      </c>
      <c r="AC245" s="79">
        <f>VLOOKUP($A245,'Published Hourly Data'!$B:$BO,MATCH(AC$1,'Published Hourly Data'!$B$1:$BO$1,0),TRUE)</f>
        <v>241.06608520551401</v>
      </c>
      <c r="AD245" s="79">
        <f>-VLOOKUP($A245,'Published Hourly Data'!$B:$BO,MATCH(AD$1,'Published Hourly Data'!$B$1:$BO$1,0),TRUE)</f>
        <v>-29.626616289498955</v>
      </c>
      <c r="AE245" s="79">
        <f>VLOOKUP($A245,'Published Hourly Data'!$B:$BO,MATCH(AE$1,'Published Hourly Data'!$B$1:$BO$1,0),TRUE)</f>
        <v>218.3736684120023</v>
      </c>
      <c r="AF245" s="79">
        <f>VLOOKUP($A245,'Published Hourly Data'!$B:$BO,MATCH(AF$1,'Published Hourly Data'!$B$1:$BO$1,0),TRUE)</f>
        <v>1041</v>
      </c>
      <c r="AG245" s="79">
        <f>VLOOKUP($A245,'Published Hourly Data'!$B:$BO,MATCH(AG$1,'Published Hourly Data'!$B$1:$BO$1,0),TRUE)</f>
        <v>2226</v>
      </c>
      <c r="AH245" s="80">
        <f>VLOOKUP($A245,'Published Hourly Data'!$B:$BO,MATCH(AH$1,'Published Hourly Data'!$B$1:$BO$1,0),TRUE)</f>
        <v>1.4685182413874556E-2</v>
      </c>
      <c r="AI245" s="80">
        <f>VLOOKUP($A245,'Published Hourly Data'!$B:$BO,MATCH(AI$1,'Published Hourly Data'!$B$1:$BO$1,0),TRUE)</f>
        <v>0.21627626094091126</v>
      </c>
      <c r="AJ245" s="79">
        <f>VLOOKUP($A245,'Published Hourly Data'!$B:$BO,MATCH(AJ$1,'Published Hourly Data'!$B$1:$BO$1,0),TRUE)</f>
        <v>3</v>
      </c>
      <c r="AK245" s="79">
        <f t="shared" si="19"/>
        <v>3</v>
      </c>
      <c r="AL245" s="79" t="str">
        <f t="shared" si="20"/>
        <v/>
      </c>
    </row>
    <row r="246" spans="1:38" x14ac:dyDescent="0.25">
      <c r="A246" s="78">
        <f t="shared" si="18"/>
        <v>45029.458333333612</v>
      </c>
      <c r="B246" s="78">
        <f>VLOOKUP($A246,'Published Hourly Data'!$B:$BO,MATCH(B$1,'Published Hourly Data'!$B$1:$BO$1,0),TRUE)</f>
        <v>45029.166666666664</v>
      </c>
      <c r="C246" s="79">
        <f>VLOOKUP($A246,'Published Hourly Data'!$B:$BO,MATCH(C$1,'Published Hourly Data'!$B$1:$BO$1,0),TRUE)</f>
        <v>2181</v>
      </c>
      <c r="D246" s="79">
        <f>VLOOKUP($A246,'Published Hourly Data'!$B:$BO,MATCH(D$1,'Published Hourly Data'!$B$1:$BO$1,0),TRUE)</f>
        <v>2282</v>
      </c>
      <c r="E246" s="79">
        <f>VLOOKUP($A246,'Published Hourly Data'!$B:$BO,MATCH(E$1,'Published Hourly Data'!$B$1:$BO$1,0),TRUE)</f>
        <v>1038</v>
      </c>
      <c r="F246" s="79">
        <f>VLOOKUP($A246,'Published Hourly Data'!$B:$BO,MATCH(F$1,'Published Hourly Data'!$B$1:$BO$1,0),TRUE)</f>
        <v>-1244</v>
      </c>
      <c r="G246" s="79">
        <f>VLOOKUP($A246,'Published Hourly Data'!$B:$BO,MATCH(G$1,'Published Hourly Data'!$B$1:$BO$1,0),TRUE)</f>
        <v>0</v>
      </c>
      <c r="H246" s="79">
        <f>VLOOKUP($A246,'Published Hourly Data'!$B:$BO,MATCH(H$1,'Published Hourly Data'!$B$1:$BO$1,0),TRUE)</f>
        <v>0</v>
      </c>
      <c r="I246" s="79">
        <f>VLOOKUP($A246,'Published Hourly Data'!$B:$BO,MATCH(I$1,'Published Hourly Data'!$B$1:$BO$1,0),TRUE)</f>
        <v>0</v>
      </c>
      <c r="J246" s="79">
        <f>VLOOKUP($A246,'Published Hourly Data'!$B:$BO,MATCH(J$1,'Published Hourly Data'!$B$1:$BO$1,0),TRUE)</f>
        <v>0</v>
      </c>
      <c r="K246" s="79">
        <f>VLOOKUP($A246,'Published Hourly Data'!$B:$BO,MATCH(K$1,'Published Hourly Data'!$B$1:$BO$1,0),TRUE)</f>
        <v>491</v>
      </c>
      <c r="L246" s="79">
        <f>VLOOKUP($A246,'Published Hourly Data'!$B:$BO,MATCH(L$1,'Published Hourly Data'!$B$1:$BO$1,0),TRUE)</f>
        <v>0</v>
      </c>
      <c r="M246" s="79">
        <f>VLOOKUP($A246,'Published Hourly Data'!$B:$BO,MATCH(M$1,'Published Hourly Data'!$B$1:$BO$1,0),TRUE)</f>
        <v>513</v>
      </c>
      <c r="N246" s="79">
        <f>VLOOKUP($A246,'Published Hourly Data'!$B:$BO,MATCH(N$1,'Published Hourly Data'!$B$1:$BO$1,0),TRUE)</f>
        <v>34</v>
      </c>
      <c r="O246" s="79">
        <f>VLOOKUP($A246,'Published Hourly Data'!$B:$BO,MATCH(O$1,'Published Hourly Data'!$B$1:$BO$1,0),TRUE)</f>
        <v>0</v>
      </c>
      <c r="P246" s="79">
        <f>VLOOKUP($A246,'Published Hourly Data'!$B:$BO,MATCH(P$1,'Published Hourly Data'!$B$1:$BO$1,0),TRUE)</f>
        <v>289</v>
      </c>
      <c r="Q246" s="79">
        <f>VLOOKUP($A246,'Published Hourly Data'!$B:$BO,MATCH(Q$1,'Published Hourly Data'!$B$1:$BO$1,0),TRUE)</f>
        <v>0</v>
      </c>
      <c r="R246" s="79">
        <f>VLOOKUP($A246,'Published Hourly Data'!$B:$BO,MATCH(R$1,'Published Hourly Data'!$B$1:$BO$1,0),TRUE)</f>
        <v>-792</v>
      </c>
      <c r="S246" s="79">
        <f>VLOOKUP($A246,'Published Hourly Data'!$B:$BO,MATCH(S$1,'Published Hourly Data'!$B$1:$BO$1,0),TRUE)</f>
        <v>19</v>
      </c>
      <c r="T246" s="79">
        <f>VLOOKUP($A246,'Published Hourly Data'!$B:$BO,MATCH(T$1,'Published Hourly Data'!$B$1:$BO$1,0),TRUE)</f>
        <v>-83</v>
      </c>
      <c r="U246" s="79">
        <f>VLOOKUP($A246,'Published Hourly Data'!$B:$BO,MATCH(U$1,'Published Hourly Data'!$B$1:$BO$1,0),TRUE)</f>
        <v>-563</v>
      </c>
      <c r="V246" s="79">
        <f>VLOOKUP($A246,'Published Hourly Data'!$B:$BO,MATCH(V$1,'Published Hourly Data'!$B$1:$BO$1,0),TRUE)</f>
        <v>0</v>
      </c>
      <c r="W246" s="79">
        <f>VLOOKUP($A246,'Published Hourly Data'!$B:$BO,MATCH(W$1,'Published Hourly Data'!$B$1:$BO$1,0),TRUE)</f>
        <v>-114</v>
      </c>
      <c r="X246" s="79">
        <f>VLOOKUP($A246,'Published Hourly Data'!$B:$BO,MATCH(X$1,'Published Hourly Data'!$B$1:$BO$1,0),TRUE)</f>
        <v>0</v>
      </c>
      <c r="Y246" s="79">
        <f>VLOOKUP($A246,'Published Hourly Data'!$B:$BO,MATCH(Y$1,'Published Hourly Data'!$B$1:$BO$1,0),TRUE)</f>
        <v>0</v>
      </c>
      <c r="Z246" s="79">
        <f>VLOOKUP($A246,'Published Hourly Data'!$B:$BO,MATCH(Z$1,'Published Hourly Data'!$B$1:$BO$1,0),TRUE)</f>
        <v>0</v>
      </c>
      <c r="AA246" s="79">
        <f>VLOOKUP($A246,'Published Hourly Data'!$B:$BO,MATCH(AA$1,'Published Hourly Data'!$B$1:$BO$1,0),TRUE)</f>
        <v>6.9142162121371484</v>
      </c>
      <c r="AB246" s="79">
        <f>VLOOKUP($A246,'Published Hourly Data'!$B:$BO,MATCH(AB$1,'Published Hourly Data'!$B$1:$BO$1,0),TRUE)</f>
        <v>6.9142162121371484</v>
      </c>
      <c r="AC246" s="79">
        <f>VLOOKUP($A246,'Published Hourly Data'!$B:$BO,MATCH(AC$1,'Published Hourly Data'!$B$1:$BO$1,0),TRUE)</f>
        <v>245.69460872644402</v>
      </c>
      <c r="AD246" s="79">
        <f>-VLOOKUP($A246,'Published Hourly Data'!$B:$BO,MATCH(AD$1,'Published Hourly Data'!$B$1:$BO$1,0),TRUE)</f>
        <v>-30.039968371074501</v>
      </c>
      <c r="AE246" s="79">
        <f>VLOOKUP($A246,'Published Hourly Data'!$B:$BO,MATCH(AE$1,'Published Hourly Data'!$B$1:$BO$1,0),TRUE)</f>
        <v>222.56885656750666</v>
      </c>
      <c r="AF246" s="79">
        <f>VLOOKUP($A246,'Published Hourly Data'!$B:$BO,MATCH(AF$1,'Published Hourly Data'!$B$1:$BO$1,0),TRUE)</f>
        <v>1038</v>
      </c>
      <c r="AG246" s="79">
        <f>VLOOKUP($A246,'Published Hourly Data'!$B:$BO,MATCH(AG$1,'Published Hourly Data'!$B$1:$BO$1,0),TRUE)</f>
        <v>2282</v>
      </c>
      <c r="AH246" s="80">
        <f>VLOOKUP($A246,'Published Hourly Data'!$B:$BO,MATCH(AH$1,'Published Hourly Data'!$B$1:$BO$1,0),TRUE)</f>
        <v>1.4685182413874566E-2</v>
      </c>
      <c r="AI246" s="80">
        <f>VLOOKUP($A246,'Published Hourly Data'!$B:$BO,MATCH(AI$1,'Published Hourly Data'!$B$1:$BO$1,0),TRUE)</f>
        <v>0.21502180217609837</v>
      </c>
      <c r="AJ246" s="79">
        <f>VLOOKUP($A246,'Published Hourly Data'!$B:$BO,MATCH(AJ$1,'Published Hourly Data'!$B$1:$BO$1,0),TRUE)</f>
        <v>4</v>
      </c>
      <c r="AK246" s="79">
        <f t="shared" si="19"/>
        <v>4</v>
      </c>
      <c r="AL246" s="79" t="str">
        <f t="shared" si="20"/>
        <v/>
      </c>
    </row>
    <row r="247" spans="1:38" x14ac:dyDescent="0.25">
      <c r="A247" s="78">
        <f t="shared" si="18"/>
        <v>45029.500000000276</v>
      </c>
      <c r="B247" s="78">
        <f>VLOOKUP($A247,'Published Hourly Data'!$B:$BO,MATCH(B$1,'Published Hourly Data'!$B$1:$BO$1,0),TRUE)</f>
        <v>45029.208333333336</v>
      </c>
      <c r="C247" s="79">
        <f>VLOOKUP($A247,'Published Hourly Data'!$B:$BO,MATCH(C$1,'Published Hourly Data'!$B$1:$BO$1,0),TRUE)</f>
        <v>2297</v>
      </c>
      <c r="D247" s="79">
        <f>VLOOKUP($A247,'Published Hourly Data'!$B:$BO,MATCH(D$1,'Published Hourly Data'!$B$1:$BO$1,0),TRUE)</f>
        <v>2398</v>
      </c>
      <c r="E247" s="79">
        <f>VLOOKUP($A247,'Published Hourly Data'!$B:$BO,MATCH(E$1,'Published Hourly Data'!$B$1:$BO$1,0),TRUE)</f>
        <v>1066</v>
      </c>
      <c r="F247" s="79">
        <f>VLOOKUP($A247,'Published Hourly Data'!$B:$BO,MATCH(F$1,'Published Hourly Data'!$B$1:$BO$1,0),TRUE)</f>
        <v>-1332</v>
      </c>
      <c r="G247" s="79">
        <f>VLOOKUP($A247,'Published Hourly Data'!$B:$BO,MATCH(G$1,'Published Hourly Data'!$B$1:$BO$1,0),TRUE)</f>
        <v>0</v>
      </c>
      <c r="H247" s="79">
        <f>VLOOKUP($A247,'Published Hourly Data'!$B:$BO,MATCH(H$1,'Published Hourly Data'!$B$1:$BO$1,0),TRUE)</f>
        <v>0</v>
      </c>
      <c r="I247" s="79">
        <f>VLOOKUP($A247,'Published Hourly Data'!$B:$BO,MATCH(I$1,'Published Hourly Data'!$B$1:$BO$1,0),TRUE)</f>
        <v>0</v>
      </c>
      <c r="J247" s="79">
        <f>VLOOKUP($A247,'Published Hourly Data'!$B:$BO,MATCH(J$1,'Published Hourly Data'!$B$1:$BO$1,0),TRUE)</f>
        <v>0</v>
      </c>
      <c r="K247" s="79">
        <f>VLOOKUP($A247,'Published Hourly Data'!$B:$BO,MATCH(K$1,'Published Hourly Data'!$B$1:$BO$1,0),TRUE)</f>
        <v>490</v>
      </c>
      <c r="L247" s="79">
        <f>VLOOKUP($A247,'Published Hourly Data'!$B:$BO,MATCH(L$1,'Published Hourly Data'!$B$1:$BO$1,0),TRUE)</f>
        <v>0</v>
      </c>
      <c r="M247" s="79">
        <f>VLOOKUP($A247,'Published Hourly Data'!$B:$BO,MATCH(M$1,'Published Hourly Data'!$B$1:$BO$1,0),TRUE)</f>
        <v>537</v>
      </c>
      <c r="N247" s="79">
        <f>VLOOKUP($A247,'Published Hourly Data'!$B:$BO,MATCH(N$1,'Published Hourly Data'!$B$1:$BO$1,0),TRUE)</f>
        <v>39</v>
      </c>
      <c r="O247" s="79">
        <f>VLOOKUP($A247,'Published Hourly Data'!$B:$BO,MATCH(O$1,'Published Hourly Data'!$B$1:$BO$1,0),TRUE)</f>
        <v>0</v>
      </c>
      <c r="P247" s="79">
        <f>VLOOKUP($A247,'Published Hourly Data'!$B:$BO,MATCH(P$1,'Published Hourly Data'!$B$1:$BO$1,0),TRUE)</f>
        <v>293</v>
      </c>
      <c r="Q247" s="79">
        <f>VLOOKUP($A247,'Published Hourly Data'!$B:$BO,MATCH(Q$1,'Published Hourly Data'!$B$1:$BO$1,0),TRUE)</f>
        <v>-23</v>
      </c>
      <c r="R247" s="79">
        <f>VLOOKUP($A247,'Published Hourly Data'!$B:$BO,MATCH(R$1,'Published Hourly Data'!$B$1:$BO$1,0),TRUE)</f>
        <v>-888</v>
      </c>
      <c r="S247" s="79">
        <f>VLOOKUP($A247,'Published Hourly Data'!$B:$BO,MATCH(S$1,'Published Hourly Data'!$B$1:$BO$1,0),TRUE)</f>
        <v>18</v>
      </c>
      <c r="T247" s="79">
        <f>VLOOKUP($A247,'Published Hourly Data'!$B:$BO,MATCH(T$1,'Published Hourly Data'!$B$1:$BO$1,0),TRUE)</f>
        <v>-88</v>
      </c>
      <c r="U247" s="79">
        <f>VLOOKUP($A247,'Published Hourly Data'!$B:$BO,MATCH(U$1,'Published Hourly Data'!$B$1:$BO$1,0),TRUE)</f>
        <v>-530</v>
      </c>
      <c r="V247" s="79">
        <f>VLOOKUP($A247,'Published Hourly Data'!$B:$BO,MATCH(V$1,'Published Hourly Data'!$B$1:$BO$1,0),TRUE)</f>
        <v>0</v>
      </c>
      <c r="W247" s="79">
        <f>VLOOKUP($A247,'Published Hourly Data'!$B:$BO,MATCH(W$1,'Published Hourly Data'!$B$1:$BO$1,0),TRUE)</f>
        <v>-114</v>
      </c>
      <c r="X247" s="79">
        <f>VLOOKUP($A247,'Published Hourly Data'!$B:$BO,MATCH(X$1,'Published Hourly Data'!$B$1:$BO$1,0),TRUE)</f>
        <v>0</v>
      </c>
      <c r="Y247" s="79">
        <f>VLOOKUP($A247,'Published Hourly Data'!$B:$BO,MATCH(Y$1,'Published Hourly Data'!$B$1:$BO$1,0),TRUE)</f>
        <v>0</v>
      </c>
      <c r="Z247" s="79">
        <f>VLOOKUP($A247,'Published Hourly Data'!$B:$BO,MATCH(Z$1,'Published Hourly Data'!$B$1:$BO$1,0),TRUE)</f>
        <v>0</v>
      </c>
      <c r="AA247" s="79">
        <f>VLOOKUP($A247,'Published Hourly Data'!$B:$BO,MATCH(AA$1,'Published Hourly Data'!$B$1:$BO$1,0),TRUE)</f>
        <v>7.1007268614048167</v>
      </c>
      <c r="AB247" s="79">
        <f>VLOOKUP($A247,'Published Hourly Data'!$B:$BO,MATCH(AB$1,'Published Hourly Data'!$B$1:$BO$1,0),TRUE)</f>
        <v>7.1007268614048167</v>
      </c>
      <c r="AC247" s="79">
        <f>VLOOKUP($A247,'Published Hourly Data'!$B:$BO,MATCH(AC$1,'Published Hourly Data'!$B$1:$BO$1,0),TRUE)</f>
        <v>242.44174231549698</v>
      </c>
      <c r="AD247" s="79">
        <f>-VLOOKUP($A247,'Published Hourly Data'!$B:$BO,MATCH(AD$1,'Published Hourly Data'!$B$1:$BO$1,0),TRUE)</f>
        <v>-28.648101850873552</v>
      </c>
      <c r="AE247" s="79">
        <f>VLOOKUP($A247,'Published Hourly Data'!$B:$BO,MATCH(AE$1,'Published Hourly Data'!$B$1:$BO$1,0),TRUE)</f>
        <v>220.89436732602823</v>
      </c>
      <c r="AF247" s="79">
        <f>VLOOKUP($A247,'Published Hourly Data'!$B:$BO,MATCH(AF$1,'Published Hourly Data'!$B$1:$BO$1,0),TRUE)</f>
        <v>1066</v>
      </c>
      <c r="AG247" s="79">
        <f>VLOOKUP($A247,'Published Hourly Data'!$B:$BO,MATCH(AG$1,'Published Hourly Data'!$B$1:$BO$1,0),TRUE)</f>
        <v>2398</v>
      </c>
      <c r="AH247" s="80">
        <f>VLOOKUP($A247,'Published Hourly Data'!$B:$BO,MATCH(AH$1,'Published Hourly Data'!$B$1:$BO$1,0),TRUE)</f>
        <v>1.4685182413874565E-2</v>
      </c>
      <c r="AI247" s="80">
        <f>VLOOKUP($A247,'Published Hourly Data'!$B:$BO,MATCH(AI$1,'Published Hourly Data'!$B$1:$BO$1,0),TRUE)</f>
        <v>0.20308095917193844</v>
      </c>
      <c r="AJ247" s="79">
        <f>VLOOKUP($A247,'Published Hourly Data'!$B:$BO,MATCH(AJ$1,'Published Hourly Data'!$B$1:$BO$1,0),TRUE)</f>
        <v>5</v>
      </c>
      <c r="AK247" s="79">
        <f t="shared" si="19"/>
        <v>5</v>
      </c>
      <c r="AL247" s="79" t="str">
        <f t="shared" si="20"/>
        <v/>
      </c>
    </row>
    <row r="248" spans="1:38" x14ac:dyDescent="0.25">
      <c r="A248" s="78">
        <f t="shared" si="18"/>
        <v>45029.541666666941</v>
      </c>
      <c r="B248" s="78">
        <f>VLOOKUP($A248,'Published Hourly Data'!$B:$BO,MATCH(B$1,'Published Hourly Data'!$B$1:$BO$1,0),TRUE)</f>
        <v>45029.25</v>
      </c>
      <c r="C248" s="79">
        <f>VLOOKUP($A248,'Published Hourly Data'!$B:$BO,MATCH(C$1,'Published Hourly Data'!$B$1:$BO$1,0),TRUE)</f>
        <v>2529</v>
      </c>
      <c r="D248" s="79">
        <f>VLOOKUP($A248,'Published Hourly Data'!$B:$BO,MATCH(D$1,'Published Hourly Data'!$B$1:$BO$1,0),TRUE)</f>
        <v>2660</v>
      </c>
      <c r="E248" s="79">
        <f>VLOOKUP($A248,'Published Hourly Data'!$B:$BO,MATCH(E$1,'Published Hourly Data'!$B$1:$BO$1,0),TRUE)</f>
        <v>1132</v>
      </c>
      <c r="F248" s="79">
        <f>VLOOKUP($A248,'Published Hourly Data'!$B:$BO,MATCH(F$1,'Published Hourly Data'!$B$1:$BO$1,0),TRUE)</f>
        <v>-1528</v>
      </c>
      <c r="G248" s="79">
        <f>VLOOKUP($A248,'Published Hourly Data'!$B:$BO,MATCH(G$1,'Published Hourly Data'!$B$1:$BO$1,0),TRUE)</f>
        <v>0</v>
      </c>
      <c r="H248" s="79">
        <f>VLOOKUP($A248,'Published Hourly Data'!$B:$BO,MATCH(H$1,'Published Hourly Data'!$B$1:$BO$1,0),TRUE)</f>
        <v>0</v>
      </c>
      <c r="I248" s="79">
        <f>VLOOKUP($A248,'Published Hourly Data'!$B:$BO,MATCH(I$1,'Published Hourly Data'!$B$1:$BO$1,0),TRUE)</f>
        <v>0</v>
      </c>
      <c r="J248" s="79">
        <f>VLOOKUP($A248,'Published Hourly Data'!$B:$BO,MATCH(J$1,'Published Hourly Data'!$B$1:$BO$1,0),TRUE)</f>
        <v>0</v>
      </c>
      <c r="K248" s="79">
        <f>VLOOKUP($A248,'Published Hourly Data'!$B:$BO,MATCH(K$1,'Published Hourly Data'!$B$1:$BO$1,0),TRUE)</f>
        <v>536</v>
      </c>
      <c r="L248" s="79">
        <f>VLOOKUP($A248,'Published Hourly Data'!$B:$BO,MATCH(L$1,'Published Hourly Data'!$B$1:$BO$1,0),TRUE)</f>
        <v>0</v>
      </c>
      <c r="M248" s="79">
        <f>VLOOKUP($A248,'Published Hourly Data'!$B:$BO,MATCH(M$1,'Published Hourly Data'!$B$1:$BO$1,0),TRUE)</f>
        <v>560</v>
      </c>
      <c r="N248" s="79">
        <f>VLOOKUP($A248,'Published Hourly Data'!$B:$BO,MATCH(N$1,'Published Hourly Data'!$B$1:$BO$1,0),TRUE)</f>
        <v>36</v>
      </c>
      <c r="O248" s="79">
        <f>VLOOKUP($A248,'Published Hourly Data'!$B:$BO,MATCH(O$1,'Published Hourly Data'!$B$1:$BO$1,0),TRUE)</f>
        <v>0</v>
      </c>
      <c r="P248" s="79">
        <f>VLOOKUP($A248,'Published Hourly Data'!$B:$BO,MATCH(P$1,'Published Hourly Data'!$B$1:$BO$1,0),TRUE)</f>
        <v>280</v>
      </c>
      <c r="Q248" s="79">
        <f>VLOOKUP($A248,'Published Hourly Data'!$B:$BO,MATCH(Q$1,'Published Hourly Data'!$B$1:$BO$1,0),TRUE)</f>
        <v>-26</v>
      </c>
      <c r="R248" s="79">
        <f>VLOOKUP($A248,'Published Hourly Data'!$B:$BO,MATCH(R$1,'Published Hourly Data'!$B$1:$BO$1,0),TRUE)</f>
        <v>-1195</v>
      </c>
      <c r="S248" s="79">
        <f>VLOOKUP($A248,'Published Hourly Data'!$B:$BO,MATCH(S$1,'Published Hourly Data'!$B$1:$BO$1,0),TRUE)</f>
        <v>19</v>
      </c>
      <c r="T248" s="79">
        <f>VLOOKUP($A248,'Published Hourly Data'!$B:$BO,MATCH(T$1,'Published Hourly Data'!$B$1:$BO$1,0),TRUE)</f>
        <v>-99</v>
      </c>
      <c r="U248" s="79">
        <f>VLOOKUP($A248,'Published Hourly Data'!$B:$BO,MATCH(U$1,'Published Hourly Data'!$B$1:$BO$1,0),TRUE)</f>
        <v>-373</v>
      </c>
      <c r="V248" s="79">
        <f>VLOOKUP($A248,'Published Hourly Data'!$B:$BO,MATCH(V$1,'Published Hourly Data'!$B$1:$BO$1,0),TRUE)</f>
        <v>0</v>
      </c>
      <c r="W248" s="79">
        <f>VLOOKUP($A248,'Published Hourly Data'!$B:$BO,MATCH(W$1,'Published Hourly Data'!$B$1:$BO$1,0),TRUE)</f>
        <v>-134</v>
      </c>
      <c r="X248" s="79">
        <f>VLOOKUP($A248,'Published Hourly Data'!$B:$BO,MATCH(X$1,'Published Hourly Data'!$B$1:$BO$1,0),TRUE)</f>
        <v>0</v>
      </c>
      <c r="Y248" s="79">
        <f>VLOOKUP($A248,'Published Hourly Data'!$B:$BO,MATCH(Y$1,'Published Hourly Data'!$B$1:$BO$1,0),TRUE)</f>
        <v>0</v>
      </c>
      <c r="Z248" s="79">
        <f>VLOOKUP($A248,'Published Hourly Data'!$B:$BO,MATCH(Z$1,'Published Hourly Data'!$B$1:$BO$1,0),TRUE)</f>
        <v>0</v>
      </c>
      <c r="AA248" s="79">
        <f>VLOOKUP($A248,'Published Hourly Data'!$B:$BO,MATCH(AA$1,'Published Hourly Data'!$B$1:$BO$1,0),TRUE)</f>
        <v>7.5403591061071742</v>
      </c>
      <c r="AB248" s="79">
        <f>VLOOKUP($A248,'Published Hourly Data'!$B:$BO,MATCH(AB$1,'Published Hourly Data'!$B$1:$BO$1,0),TRUE)</f>
        <v>7.5403591061071742</v>
      </c>
      <c r="AC248" s="79">
        <f>VLOOKUP($A248,'Published Hourly Data'!$B:$BO,MATCH(AC$1,'Published Hourly Data'!$B$1:$BO$1,0),TRUE)</f>
        <v>226.67699144084682</v>
      </c>
      <c r="AD248" s="79">
        <f>-VLOOKUP($A248,'Published Hourly Data'!$B:$BO,MATCH(AD$1,'Published Hourly Data'!$B$1:$BO$1,0),TRUE)</f>
        <v>-23.66711315090884</v>
      </c>
      <c r="AE248" s="79">
        <f>VLOOKUP($A248,'Published Hourly Data'!$B:$BO,MATCH(AE$1,'Published Hourly Data'!$B$1:$BO$1,0),TRUE)</f>
        <v>210.55023739604513</v>
      </c>
      <c r="AF248" s="79">
        <f>VLOOKUP($A248,'Published Hourly Data'!$B:$BO,MATCH(AF$1,'Published Hourly Data'!$B$1:$BO$1,0),TRUE)</f>
        <v>1132</v>
      </c>
      <c r="AG248" s="79">
        <f>VLOOKUP($A248,'Published Hourly Data'!$B:$BO,MATCH(AG$1,'Published Hourly Data'!$B$1:$BO$1,0),TRUE)</f>
        <v>2660</v>
      </c>
      <c r="AH248" s="80">
        <f>VLOOKUP($A248,'Published Hourly Data'!$B:$BO,MATCH(AH$1,'Published Hourly Data'!$B$1:$BO$1,0),TRUE)</f>
        <v>1.4685182413874558E-2</v>
      </c>
      <c r="AI248" s="80">
        <f>VLOOKUP($A248,'Published Hourly Data'!$B:$BO,MATCH(AI$1,'Published Hourly Data'!$B$1:$BO$1,0),TRUE)</f>
        <v>0.17450498660453723</v>
      </c>
      <c r="AJ248" s="79">
        <f>VLOOKUP($A248,'Published Hourly Data'!$B:$BO,MATCH(AJ$1,'Published Hourly Data'!$B$1:$BO$1,0),TRUE)</f>
        <v>6</v>
      </c>
      <c r="AK248" s="79">
        <f t="shared" si="19"/>
        <v>6</v>
      </c>
      <c r="AL248" s="79" t="str">
        <f t="shared" si="20"/>
        <v/>
      </c>
    </row>
    <row r="249" spans="1:38" x14ac:dyDescent="0.25">
      <c r="A249" s="78">
        <f t="shared" si="18"/>
        <v>45029.583333333605</v>
      </c>
      <c r="B249" s="78">
        <f>VLOOKUP($A249,'Published Hourly Data'!$B:$BO,MATCH(B$1,'Published Hourly Data'!$B$1:$BO$1,0),TRUE)</f>
        <v>45029.291666666664</v>
      </c>
      <c r="C249" s="79">
        <f>VLOOKUP($A249,'Published Hourly Data'!$B:$BO,MATCH(C$1,'Published Hourly Data'!$B$1:$BO$1,0),TRUE)</f>
        <v>2829</v>
      </c>
      <c r="D249" s="79">
        <f>VLOOKUP($A249,'Published Hourly Data'!$B:$BO,MATCH(D$1,'Published Hourly Data'!$B$1:$BO$1,0),TRUE)</f>
        <v>2991</v>
      </c>
      <c r="E249" s="79">
        <f>VLOOKUP($A249,'Published Hourly Data'!$B:$BO,MATCH(E$1,'Published Hourly Data'!$B$1:$BO$1,0),TRUE)</f>
        <v>1159</v>
      </c>
      <c r="F249" s="79">
        <f>VLOOKUP($A249,'Published Hourly Data'!$B:$BO,MATCH(F$1,'Published Hourly Data'!$B$1:$BO$1,0),TRUE)</f>
        <v>-1832</v>
      </c>
      <c r="G249" s="79">
        <f>VLOOKUP($A249,'Published Hourly Data'!$B:$BO,MATCH(G$1,'Published Hourly Data'!$B$1:$BO$1,0),TRUE)</f>
        <v>0</v>
      </c>
      <c r="H249" s="79">
        <f>VLOOKUP($A249,'Published Hourly Data'!$B:$BO,MATCH(H$1,'Published Hourly Data'!$B$1:$BO$1,0),TRUE)</f>
        <v>0</v>
      </c>
      <c r="I249" s="79">
        <f>VLOOKUP($A249,'Published Hourly Data'!$B:$BO,MATCH(I$1,'Published Hourly Data'!$B$1:$BO$1,0),TRUE)</f>
        <v>0</v>
      </c>
      <c r="J249" s="79">
        <f>VLOOKUP($A249,'Published Hourly Data'!$B:$BO,MATCH(J$1,'Published Hourly Data'!$B$1:$BO$1,0),TRUE)</f>
        <v>0</v>
      </c>
      <c r="K249" s="79">
        <f>VLOOKUP($A249,'Published Hourly Data'!$B:$BO,MATCH(K$1,'Published Hourly Data'!$B$1:$BO$1,0),TRUE)</f>
        <v>541</v>
      </c>
      <c r="L249" s="79">
        <f>VLOOKUP($A249,'Published Hourly Data'!$B:$BO,MATCH(L$1,'Published Hourly Data'!$B$1:$BO$1,0),TRUE)</f>
        <v>2</v>
      </c>
      <c r="M249" s="79">
        <f>VLOOKUP($A249,'Published Hourly Data'!$B:$BO,MATCH(M$1,'Published Hourly Data'!$B$1:$BO$1,0),TRUE)</f>
        <v>582</v>
      </c>
      <c r="N249" s="79">
        <f>VLOOKUP($A249,'Published Hourly Data'!$B:$BO,MATCH(N$1,'Published Hourly Data'!$B$1:$BO$1,0),TRUE)</f>
        <v>34</v>
      </c>
      <c r="O249" s="79">
        <f>VLOOKUP($A249,'Published Hourly Data'!$B:$BO,MATCH(O$1,'Published Hourly Data'!$B$1:$BO$1,0),TRUE)</f>
        <v>0</v>
      </c>
      <c r="P249" s="79">
        <f>VLOOKUP($A249,'Published Hourly Data'!$B:$BO,MATCH(P$1,'Published Hourly Data'!$B$1:$BO$1,0),TRUE)</f>
        <v>269</v>
      </c>
      <c r="Q249" s="79">
        <f>VLOOKUP($A249,'Published Hourly Data'!$B:$BO,MATCH(Q$1,'Published Hourly Data'!$B$1:$BO$1,0),TRUE)</f>
        <v>-24</v>
      </c>
      <c r="R249" s="79">
        <f>VLOOKUP($A249,'Published Hourly Data'!$B:$BO,MATCH(R$1,'Published Hourly Data'!$B$1:$BO$1,0),TRUE)</f>
        <v>-1497</v>
      </c>
      <c r="S249" s="79">
        <f>VLOOKUP($A249,'Published Hourly Data'!$B:$BO,MATCH(S$1,'Published Hourly Data'!$B$1:$BO$1,0),TRUE)</f>
        <v>16</v>
      </c>
      <c r="T249" s="79">
        <f>VLOOKUP($A249,'Published Hourly Data'!$B:$BO,MATCH(T$1,'Published Hourly Data'!$B$1:$BO$1,0),TRUE)</f>
        <v>-112</v>
      </c>
      <c r="U249" s="79">
        <f>VLOOKUP($A249,'Published Hourly Data'!$B:$BO,MATCH(U$1,'Published Hourly Data'!$B$1:$BO$1,0),TRUE)</f>
        <v>-331</v>
      </c>
      <c r="V249" s="79">
        <f>VLOOKUP($A249,'Published Hourly Data'!$B:$BO,MATCH(V$1,'Published Hourly Data'!$B$1:$BO$1,0),TRUE)</f>
        <v>0</v>
      </c>
      <c r="W249" s="79">
        <f>VLOOKUP($A249,'Published Hourly Data'!$B:$BO,MATCH(W$1,'Published Hourly Data'!$B$1:$BO$1,0),TRUE)</f>
        <v>-153</v>
      </c>
      <c r="X249" s="79">
        <f>VLOOKUP($A249,'Published Hourly Data'!$B:$BO,MATCH(X$1,'Published Hourly Data'!$B$1:$BO$1,0),TRUE)</f>
        <v>0</v>
      </c>
      <c r="Y249" s="79">
        <f>VLOOKUP($A249,'Published Hourly Data'!$B:$BO,MATCH(Y$1,'Published Hourly Data'!$B$1:$BO$1,0),TRUE)</f>
        <v>0</v>
      </c>
      <c r="Z249" s="79">
        <f>VLOOKUP($A249,'Published Hourly Data'!$B:$BO,MATCH(Z$1,'Published Hourly Data'!$B$1:$BO$1,0),TRUE)</f>
        <v>0</v>
      </c>
      <c r="AA249" s="79">
        <f>VLOOKUP($A249,'Published Hourly Data'!$B:$BO,MATCH(AA$1,'Published Hourly Data'!$B$1:$BO$1,0),TRUE)</f>
        <v>7.7202086607581437</v>
      </c>
      <c r="AB249" s="79">
        <f>VLOOKUP($A249,'Published Hourly Data'!$B:$BO,MATCH(AB$1,'Published Hourly Data'!$B$1:$BO$1,0),TRUE)</f>
        <v>7.7202086607581437</v>
      </c>
      <c r="AC249" s="79">
        <f>VLOOKUP($A249,'Published Hourly Data'!$B:$BO,MATCH(AC$1,'Published Hourly Data'!$B$1:$BO$1,0),TRUE)</f>
        <v>236.84935217715429</v>
      </c>
      <c r="AD249" s="79">
        <f>-VLOOKUP($A249,'Published Hourly Data'!$B:$BO,MATCH(AD$1,'Published Hourly Data'!$B$1:$BO$1,0),TRUE)</f>
        <v>-21.276655933701171</v>
      </c>
      <c r="AE249" s="79">
        <f>VLOOKUP($A249,'Published Hourly Data'!$B:$BO,MATCH(AE$1,'Published Hourly Data'!$B$1:$BO$1,0),TRUE)</f>
        <v>223.29290490421127</v>
      </c>
      <c r="AF249" s="79">
        <f>VLOOKUP($A249,'Published Hourly Data'!$B:$BO,MATCH(AF$1,'Published Hourly Data'!$B$1:$BO$1,0),TRUE)</f>
        <v>1159</v>
      </c>
      <c r="AG249" s="79">
        <f>VLOOKUP($A249,'Published Hourly Data'!$B:$BO,MATCH(AG$1,'Published Hourly Data'!$B$1:$BO$1,0),TRUE)</f>
        <v>2991</v>
      </c>
      <c r="AH249" s="80">
        <f>VLOOKUP($A249,'Published Hourly Data'!$B:$BO,MATCH(AH$1,'Published Hourly Data'!$B$1:$BO$1,0),TRUE)</f>
        <v>1.4685182413874563E-2</v>
      </c>
      <c r="AI249" s="80">
        <f>VLOOKUP($A249,'Published Hourly Data'!$B:$BO,MATCH(AI$1,'Published Hourly Data'!$B$1:$BO$1,0),TRUE)</f>
        <v>0.16458575861247818</v>
      </c>
      <c r="AJ249" s="79">
        <f>VLOOKUP($A249,'Published Hourly Data'!$B:$BO,MATCH(AJ$1,'Published Hourly Data'!$B$1:$BO$1,0),TRUE)</f>
        <v>7</v>
      </c>
      <c r="AK249" s="79">
        <f t="shared" si="19"/>
        <v>7</v>
      </c>
      <c r="AL249" s="79" t="str">
        <f t="shared" si="20"/>
        <v/>
      </c>
    </row>
    <row r="250" spans="1:38" x14ac:dyDescent="0.25">
      <c r="A250" s="78">
        <f t="shared" si="18"/>
        <v>45029.625000000269</v>
      </c>
      <c r="B250" s="78">
        <f>VLOOKUP($A250,'Published Hourly Data'!$B:$BO,MATCH(B$1,'Published Hourly Data'!$B$1:$BO$1,0),TRUE)</f>
        <v>45029.333333333336</v>
      </c>
      <c r="C250" s="79">
        <f>VLOOKUP($A250,'Published Hourly Data'!$B:$BO,MATCH(C$1,'Published Hourly Data'!$B$1:$BO$1,0),TRUE)</f>
        <v>2996</v>
      </c>
      <c r="D250" s="79">
        <f>VLOOKUP($A250,'Published Hourly Data'!$B:$BO,MATCH(D$1,'Published Hourly Data'!$B$1:$BO$1,0),TRUE)</f>
        <v>3128</v>
      </c>
      <c r="E250" s="79">
        <f>VLOOKUP($A250,'Published Hourly Data'!$B:$BO,MATCH(E$1,'Published Hourly Data'!$B$1:$BO$1,0),TRUE)</f>
        <v>1220</v>
      </c>
      <c r="F250" s="79">
        <f>VLOOKUP($A250,'Published Hourly Data'!$B:$BO,MATCH(F$1,'Published Hourly Data'!$B$1:$BO$1,0),TRUE)</f>
        <v>-1908</v>
      </c>
      <c r="G250" s="79">
        <f>VLOOKUP($A250,'Published Hourly Data'!$B:$BO,MATCH(G$1,'Published Hourly Data'!$B$1:$BO$1,0),TRUE)</f>
        <v>0</v>
      </c>
      <c r="H250" s="79">
        <f>VLOOKUP($A250,'Published Hourly Data'!$B:$BO,MATCH(H$1,'Published Hourly Data'!$B$1:$BO$1,0),TRUE)</f>
        <v>0</v>
      </c>
      <c r="I250" s="79">
        <f>VLOOKUP($A250,'Published Hourly Data'!$B:$BO,MATCH(I$1,'Published Hourly Data'!$B$1:$BO$1,0),TRUE)</f>
        <v>0</v>
      </c>
      <c r="J250" s="79">
        <f>VLOOKUP($A250,'Published Hourly Data'!$B:$BO,MATCH(J$1,'Published Hourly Data'!$B$1:$BO$1,0),TRUE)</f>
        <v>0</v>
      </c>
      <c r="K250" s="79">
        <f>VLOOKUP($A250,'Published Hourly Data'!$B:$BO,MATCH(K$1,'Published Hourly Data'!$B$1:$BO$1,0),TRUE)</f>
        <v>538</v>
      </c>
      <c r="L250" s="79">
        <f>VLOOKUP($A250,'Published Hourly Data'!$B:$BO,MATCH(L$1,'Published Hourly Data'!$B$1:$BO$1,0),TRUE)</f>
        <v>114</v>
      </c>
      <c r="M250" s="79">
        <f>VLOOKUP($A250,'Published Hourly Data'!$B:$BO,MATCH(M$1,'Published Hourly Data'!$B$1:$BO$1,0),TRUE)</f>
        <v>535</v>
      </c>
      <c r="N250" s="79">
        <f>VLOOKUP($A250,'Published Hourly Data'!$B:$BO,MATCH(N$1,'Published Hourly Data'!$B$1:$BO$1,0),TRUE)</f>
        <v>33</v>
      </c>
      <c r="O250" s="79">
        <f>VLOOKUP($A250,'Published Hourly Data'!$B:$BO,MATCH(O$1,'Published Hourly Data'!$B$1:$BO$1,0),TRUE)</f>
        <v>0</v>
      </c>
      <c r="P250" s="79">
        <f>VLOOKUP($A250,'Published Hourly Data'!$B:$BO,MATCH(P$1,'Published Hourly Data'!$B$1:$BO$1,0),TRUE)</f>
        <v>279</v>
      </c>
      <c r="Q250" s="79">
        <f>VLOOKUP($A250,'Published Hourly Data'!$B:$BO,MATCH(Q$1,'Published Hourly Data'!$B$1:$BO$1,0),TRUE)</f>
        <v>-10</v>
      </c>
      <c r="R250" s="79">
        <f>VLOOKUP($A250,'Published Hourly Data'!$B:$BO,MATCH(R$1,'Published Hourly Data'!$B$1:$BO$1,0),TRUE)</f>
        <v>-1313</v>
      </c>
      <c r="S250" s="79">
        <f>VLOOKUP($A250,'Published Hourly Data'!$B:$BO,MATCH(S$1,'Published Hourly Data'!$B$1:$BO$1,0),TRUE)</f>
        <v>8</v>
      </c>
      <c r="T250" s="79">
        <f>VLOOKUP($A250,'Published Hourly Data'!$B:$BO,MATCH(T$1,'Published Hourly Data'!$B$1:$BO$1,0),TRUE)</f>
        <v>-110</v>
      </c>
      <c r="U250" s="79">
        <f>VLOOKUP($A250,'Published Hourly Data'!$B:$BO,MATCH(U$1,'Published Hourly Data'!$B$1:$BO$1,0),TRUE)</f>
        <v>-595</v>
      </c>
      <c r="V250" s="79">
        <f>VLOOKUP($A250,'Published Hourly Data'!$B:$BO,MATCH(V$1,'Published Hourly Data'!$B$1:$BO$1,0),TRUE)</f>
        <v>0</v>
      </c>
      <c r="W250" s="79">
        <f>VLOOKUP($A250,'Published Hourly Data'!$B:$BO,MATCH(W$1,'Published Hourly Data'!$B$1:$BO$1,0),TRUE)</f>
        <v>-167</v>
      </c>
      <c r="X250" s="79">
        <f>VLOOKUP($A250,'Published Hourly Data'!$B:$BO,MATCH(X$1,'Published Hourly Data'!$B$1:$BO$1,0),TRUE)</f>
        <v>0</v>
      </c>
      <c r="Y250" s="79">
        <f>VLOOKUP($A250,'Published Hourly Data'!$B:$BO,MATCH(Y$1,'Published Hourly Data'!$B$1:$BO$1,0),TRUE)</f>
        <v>0</v>
      </c>
      <c r="Z250" s="79">
        <f>VLOOKUP($A250,'Published Hourly Data'!$B:$BO,MATCH(Z$1,'Published Hourly Data'!$B$1:$BO$1,0),TRUE)</f>
        <v>0</v>
      </c>
      <c r="AA250" s="79">
        <f>VLOOKUP($A250,'Published Hourly Data'!$B:$BO,MATCH(AA$1,'Published Hourly Data'!$B$1:$BO$1,0),TRUE)</f>
        <v>8.1265354323769952</v>
      </c>
      <c r="AB250" s="79">
        <f>VLOOKUP($A250,'Published Hourly Data'!$B:$BO,MATCH(AB$1,'Published Hourly Data'!$B$1:$BO$1,0),TRUE)</f>
        <v>8.1265354323769952</v>
      </c>
      <c r="AC250" s="79">
        <f>VLOOKUP($A250,'Published Hourly Data'!$B:$BO,MATCH(AC$1,'Published Hourly Data'!$B$1:$BO$1,0),TRUE)</f>
        <v>274.70209173199049</v>
      </c>
      <c r="AD250" s="79">
        <f>-VLOOKUP($A250,'Published Hourly Data'!$B:$BO,MATCH(AD$1,'Published Hourly Data'!$B$1:$BO$1,0),TRUE)</f>
        <v>-23.769199413227959</v>
      </c>
      <c r="AE250" s="79">
        <f>VLOOKUP($A250,'Published Hourly Data'!$B:$BO,MATCH(AE$1,'Published Hourly Data'!$B$1:$BO$1,0),TRUE)</f>
        <v>259.05942775113954</v>
      </c>
      <c r="AF250" s="79">
        <f>VLOOKUP($A250,'Published Hourly Data'!$B:$BO,MATCH(AF$1,'Published Hourly Data'!$B$1:$BO$1,0),TRUE)</f>
        <v>1220</v>
      </c>
      <c r="AG250" s="79">
        <f>VLOOKUP($A250,'Published Hourly Data'!$B:$BO,MATCH(AG$1,'Published Hourly Data'!$B$1:$BO$1,0),TRUE)</f>
        <v>3128</v>
      </c>
      <c r="AH250" s="80">
        <f>VLOOKUP($A250,'Published Hourly Data'!$B:$BO,MATCH(AH$1,'Published Hourly Data'!$B$1:$BO$1,0),TRUE)</f>
        <v>1.4685182413874565E-2</v>
      </c>
      <c r="AI250" s="80">
        <f>VLOOKUP($A250,'Published Hourly Data'!$B:$BO,MATCH(AI$1,'Published Hourly Data'!$B$1:$BO$1,0),TRUE)</f>
        <v>0.18258554846825997</v>
      </c>
      <c r="AJ250" s="79">
        <f>VLOOKUP($A250,'Published Hourly Data'!$B:$BO,MATCH(AJ$1,'Published Hourly Data'!$B$1:$BO$1,0),TRUE)</f>
        <v>8</v>
      </c>
      <c r="AK250" s="79">
        <f t="shared" si="19"/>
        <v>8</v>
      </c>
      <c r="AL250" s="79" t="str">
        <f t="shared" si="20"/>
        <v/>
      </c>
    </row>
    <row r="251" spans="1:38" x14ac:dyDescent="0.25">
      <c r="A251" s="78">
        <f t="shared" si="18"/>
        <v>45029.666666666933</v>
      </c>
      <c r="B251" s="78">
        <f>VLOOKUP($A251,'Published Hourly Data'!$B:$BO,MATCH(B$1,'Published Hourly Data'!$B$1:$BO$1,0),TRUE)</f>
        <v>45029.375</v>
      </c>
      <c r="C251" s="79">
        <f>VLOOKUP($A251,'Published Hourly Data'!$B:$BO,MATCH(C$1,'Published Hourly Data'!$B$1:$BO$1,0),TRUE)</f>
        <v>2970</v>
      </c>
      <c r="D251" s="79">
        <f>VLOOKUP($A251,'Published Hourly Data'!$B:$BO,MATCH(D$1,'Published Hourly Data'!$B$1:$BO$1,0),TRUE)</f>
        <v>2995</v>
      </c>
      <c r="E251" s="79">
        <f>VLOOKUP($A251,'Published Hourly Data'!$B:$BO,MATCH(E$1,'Published Hourly Data'!$B$1:$BO$1,0),TRUE)</f>
        <v>1402</v>
      </c>
      <c r="F251" s="79">
        <f>VLOOKUP($A251,'Published Hourly Data'!$B:$BO,MATCH(F$1,'Published Hourly Data'!$B$1:$BO$1,0),TRUE)</f>
        <v>-1593</v>
      </c>
      <c r="G251" s="79">
        <f>VLOOKUP($A251,'Published Hourly Data'!$B:$BO,MATCH(G$1,'Published Hourly Data'!$B$1:$BO$1,0),TRUE)</f>
        <v>0</v>
      </c>
      <c r="H251" s="79">
        <f>VLOOKUP($A251,'Published Hourly Data'!$B:$BO,MATCH(H$1,'Published Hourly Data'!$B$1:$BO$1,0),TRUE)</f>
        <v>0</v>
      </c>
      <c r="I251" s="79">
        <f>VLOOKUP($A251,'Published Hourly Data'!$B:$BO,MATCH(I$1,'Published Hourly Data'!$B$1:$BO$1,0),TRUE)</f>
        <v>0</v>
      </c>
      <c r="J251" s="79">
        <f>VLOOKUP($A251,'Published Hourly Data'!$B:$BO,MATCH(J$1,'Published Hourly Data'!$B$1:$BO$1,0),TRUE)</f>
        <v>0</v>
      </c>
      <c r="K251" s="79">
        <f>VLOOKUP($A251,'Published Hourly Data'!$B:$BO,MATCH(K$1,'Published Hourly Data'!$B$1:$BO$1,0),TRUE)</f>
        <v>520</v>
      </c>
      <c r="L251" s="79">
        <f>VLOOKUP($A251,'Published Hourly Data'!$B:$BO,MATCH(L$1,'Published Hourly Data'!$B$1:$BO$1,0),TRUE)</f>
        <v>300</v>
      </c>
      <c r="M251" s="79">
        <f>VLOOKUP($A251,'Published Hourly Data'!$B:$BO,MATCH(M$1,'Published Hourly Data'!$B$1:$BO$1,0),TRUE)</f>
        <v>546</v>
      </c>
      <c r="N251" s="79">
        <f>VLOOKUP($A251,'Published Hourly Data'!$B:$BO,MATCH(N$1,'Published Hourly Data'!$B$1:$BO$1,0),TRUE)</f>
        <v>36</v>
      </c>
      <c r="O251" s="79">
        <f>VLOOKUP($A251,'Published Hourly Data'!$B:$BO,MATCH(O$1,'Published Hourly Data'!$B$1:$BO$1,0),TRUE)</f>
        <v>0</v>
      </c>
      <c r="P251" s="79">
        <f>VLOOKUP($A251,'Published Hourly Data'!$B:$BO,MATCH(P$1,'Published Hourly Data'!$B$1:$BO$1,0),TRUE)</f>
        <v>305</v>
      </c>
      <c r="Q251" s="79">
        <f>VLOOKUP($A251,'Published Hourly Data'!$B:$BO,MATCH(Q$1,'Published Hourly Data'!$B$1:$BO$1,0),TRUE)</f>
        <v>0</v>
      </c>
      <c r="R251" s="79">
        <f>VLOOKUP($A251,'Published Hourly Data'!$B:$BO,MATCH(R$1,'Published Hourly Data'!$B$1:$BO$1,0),TRUE)</f>
        <v>-983</v>
      </c>
      <c r="S251" s="79">
        <f>VLOOKUP($A251,'Published Hourly Data'!$B:$BO,MATCH(S$1,'Published Hourly Data'!$B$1:$BO$1,0),TRUE)</f>
        <v>11</v>
      </c>
      <c r="T251" s="79">
        <f>VLOOKUP($A251,'Published Hourly Data'!$B:$BO,MATCH(T$1,'Published Hourly Data'!$B$1:$BO$1,0),TRUE)</f>
        <v>-99</v>
      </c>
      <c r="U251" s="79">
        <f>VLOOKUP($A251,'Published Hourly Data'!$B:$BO,MATCH(U$1,'Published Hourly Data'!$B$1:$BO$1,0),TRUE)</f>
        <v>-666</v>
      </c>
      <c r="V251" s="79">
        <f>VLOOKUP($A251,'Published Hourly Data'!$B:$BO,MATCH(V$1,'Published Hourly Data'!$B$1:$BO$1,0),TRUE)</f>
        <v>0</v>
      </c>
      <c r="W251" s="79">
        <f>VLOOKUP($A251,'Published Hourly Data'!$B:$BO,MATCH(W$1,'Published Hourly Data'!$B$1:$BO$1,0),TRUE)</f>
        <v>-161</v>
      </c>
      <c r="X251" s="79">
        <f>VLOOKUP($A251,'Published Hourly Data'!$B:$BO,MATCH(X$1,'Published Hourly Data'!$B$1:$BO$1,0),TRUE)</f>
        <v>0</v>
      </c>
      <c r="Y251" s="79">
        <f>VLOOKUP($A251,'Published Hourly Data'!$B:$BO,MATCH(Y$1,'Published Hourly Data'!$B$1:$BO$1,0),TRUE)</f>
        <v>0</v>
      </c>
      <c r="Z251" s="79">
        <f>VLOOKUP($A251,'Published Hourly Data'!$B:$BO,MATCH(Z$1,'Published Hourly Data'!$B$1:$BO$1,0),TRUE)</f>
        <v>0</v>
      </c>
      <c r="AA251" s="79">
        <f>VLOOKUP($A251,'Published Hourly Data'!$B:$BO,MATCH(AA$1,'Published Hourly Data'!$B$1:$BO$1,0),TRUE)</f>
        <v>9.3388546526168401</v>
      </c>
      <c r="AB251" s="79">
        <f>VLOOKUP($A251,'Published Hourly Data'!$B:$BO,MATCH(AB$1,'Published Hourly Data'!$B$1:$BO$1,0),TRUE)</f>
        <v>9.3388546526168401</v>
      </c>
      <c r="AC251" s="79">
        <f>VLOOKUP($A251,'Published Hourly Data'!$B:$BO,MATCH(AC$1,'Published Hourly Data'!$B$1:$BO$1,0),TRUE)</f>
        <v>239.24719149658159</v>
      </c>
      <c r="AD251" s="79">
        <f>-VLOOKUP($A251,'Published Hourly Data'!$B:$BO,MATCH(AD$1,'Published Hourly Data'!$B$1:$BO$1,0),TRUE)</f>
        <v>-23.724914099410057</v>
      </c>
      <c r="AE251" s="79">
        <f>VLOOKUP($A251,'Published Hourly Data'!$B:$BO,MATCH(AE$1,'Published Hourly Data'!$B$1:$BO$1,0),TRUE)</f>
        <v>224.86113204978838</v>
      </c>
      <c r="AF251" s="79">
        <f>VLOOKUP($A251,'Published Hourly Data'!$B:$BO,MATCH(AF$1,'Published Hourly Data'!$B$1:$BO$1,0),TRUE)</f>
        <v>1402</v>
      </c>
      <c r="AG251" s="79">
        <f>VLOOKUP($A251,'Published Hourly Data'!$B:$BO,MATCH(AG$1,'Published Hourly Data'!$B$1:$BO$1,0),TRUE)</f>
        <v>2995</v>
      </c>
      <c r="AH251" s="80">
        <f>VLOOKUP($A251,'Published Hourly Data'!$B:$BO,MATCH(AH$1,'Published Hourly Data'!$B$1:$BO$1,0),TRUE)</f>
        <v>1.4685182413874563E-2</v>
      </c>
      <c r="AI251" s="80">
        <f>VLOOKUP($A251,'Published Hourly Data'!$B:$BO,MATCH(AI$1,'Published Hourly Data'!$B$1:$BO$1,0),TRUE)</f>
        <v>0.16552031684127025</v>
      </c>
      <c r="AJ251" s="79">
        <f>VLOOKUP($A251,'Published Hourly Data'!$B:$BO,MATCH(AJ$1,'Published Hourly Data'!$B$1:$BO$1,0),TRUE)</f>
        <v>9</v>
      </c>
      <c r="AK251" s="79">
        <f t="shared" si="19"/>
        <v>9</v>
      </c>
      <c r="AL251" s="79" t="str">
        <f t="shared" si="20"/>
        <v/>
      </c>
    </row>
    <row r="252" spans="1:38" x14ac:dyDescent="0.25">
      <c r="A252" s="78">
        <f t="shared" si="18"/>
        <v>45029.708333333598</v>
      </c>
      <c r="B252" s="78">
        <f>VLOOKUP($A252,'Published Hourly Data'!$B:$BO,MATCH(B$1,'Published Hourly Data'!$B$1:$BO$1,0),TRUE)</f>
        <v>45029.416666666664</v>
      </c>
      <c r="C252" s="79">
        <f>VLOOKUP($A252,'Published Hourly Data'!$B:$BO,MATCH(C$1,'Published Hourly Data'!$B$1:$BO$1,0),TRUE)</f>
        <v>2897</v>
      </c>
      <c r="D252" s="79">
        <f>VLOOKUP($A252,'Published Hourly Data'!$B:$BO,MATCH(D$1,'Published Hourly Data'!$B$1:$BO$1,0),TRUE)</f>
        <v>2867</v>
      </c>
      <c r="E252" s="79">
        <f>VLOOKUP($A252,'Published Hourly Data'!$B:$BO,MATCH(E$1,'Published Hourly Data'!$B$1:$BO$1,0),TRUE)</f>
        <v>1347</v>
      </c>
      <c r="F252" s="79">
        <f>VLOOKUP($A252,'Published Hourly Data'!$B:$BO,MATCH(F$1,'Published Hourly Data'!$B$1:$BO$1,0),TRUE)</f>
        <v>-1520</v>
      </c>
      <c r="G252" s="79">
        <f>VLOOKUP($A252,'Published Hourly Data'!$B:$BO,MATCH(G$1,'Published Hourly Data'!$B$1:$BO$1,0),TRUE)</f>
        <v>0</v>
      </c>
      <c r="H252" s="79">
        <f>VLOOKUP($A252,'Published Hourly Data'!$B:$BO,MATCH(H$1,'Published Hourly Data'!$B$1:$BO$1,0),TRUE)</f>
        <v>0</v>
      </c>
      <c r="I252" s="79">
        <f>VLOOKUP($A252,'Published Hourly Data'!$B:$BO,MATCH(I$1,'Published Hourly Data'!$B$1:$BO$1,0),TRUE)</f>
        <v>0</v>
      </c>
      <c r="J252" s="79">
        <f>VLOOKUP($A252,'Published Hourly Data'!$B:$BO,MATCH(J$1,'Published Hourly Data'!$B$1:$BO$1,0),TRUE)</f>
        <v>0</v>
      </c>
      <c r="K252" s="79">
        <f>VLOOKUP($A252,'Published Hourly Data'!$B:$BO,MATCH(K$1,'Published Hourly Data'!$B$1:$BO$1,0),TRUE)</f>
        <v>433</v>
      </c>
      <c r="L252" s="79">
        <f>VLOOKUP($A252,'Published Hourly Data'!$B:$BO,MATCH(L$1,'Published Hourly Data'!$B$1:$BO$1,0),TRUE)</f>
        <v>320</v>
      </c>
      <c r="M252" s="79">
        <f>VLOOKUP($A252,'Published Hourly Data'!$B:$BO,MATCH(M$1,'Published Hourly Data'!$B$1:$BO$1,0),TRUE)</f>
        <v>557</v>
      </c>
      <c r="N252" s="79">
        <f>VLOOKUP($A252,'Published Hourly Data'!$B:$BO,MATCH(N$1,'Published Hourly Data'!$B$1:$BO$1,0),TRUE)</f>
        <v>37</v>
      </c>
      <c r="O252" s="79">
        <f>VLOOKUP($A252,'Published Hourly Data'!$B:$BO,MATCH(O$1,'Published Hourly Data'!$B$1:$BO$1,0),TRUE)</f>
        <v>0</v>
      </c>
      <c r="P252" s="79">
        <f>VLOOKUP($A252,'Published Hourly Data'!$B:$BO,MATCH(P$1,'Published Hourly Data'!$B$1:$BO$1,0),TRUE)</f>
        <v>352</v>
      </c>
      <c r="Q252" s="79">
        <f>VLOOKUP($A252,'Published Hourly Data'!$B:$BO,MATCH(Q$1,'Published Hourly Data'!$B$1:$BO$1,0),TRUE)</f>
        <v>0</v>
      </c>
      <c r="R252" s="79">
        <f>VLOOKUP($A252,'Published Hourly Data'!$B:$BO,MATCH(R$1,'Published Hourly Data'!$B$1:$BO$1,0),TRUE)</f>
        <v>-760</v>
      </c>
      <c r="S252" s="79">
        <f>VLOOKUP($A252,'Published Hourly Data'!$B:$BO,MATCH(S$1,'Published Hourly Data'!$B$1:$BO$1,0),TRUE)</f>
        <v>-1</v>
      </c>
      <c r="T252" s="79">
        <f>VLOOKUP($A252,'Published Hourly Data'!$B:$BO,MATCH(T$1,'Published Hourly Data'!$B$1:$BO$1,0),TRUE)</f>
        <v>-93</v>
      </c>
      <c r="U252" s="79">
        <f>VLOOKUP($A252,'Published Hourly Data'!$B:$BO,MATCH(U$1,'Published Hourly Data'!$B$1:$BO$1,0),TRUE)</f>
        <v>-855</v>
      </c>
      <c r="V252" s="79">
        <f>VLOOKUP($A252,'Published Hourly Data'!$B:$BO,MATCH(V$1,'Published Hourly Data'!$B$1:$BO$1,0),TRUE)</f>
        <v>0</v>
      </c>
      <c r="W252" s="79">
        <f>VLOOKUP($A252,'Published Hourly Data'!$B:$BO,MATCH(W$1,'Published Hourly Data'!$B$1:$BO$1,0),TRUE)</f>
        <v>-163</v>
      </c>
      <c r="X252" s="79">
        <f>VLOOKUP($A252,'Published Hourly Data'!$B:$BO,MATCH(X$1,'Published Hourly Data'!$B$1:$BO$1,0),TRUE)</f>
        <v>0</v>
      </c>
      <c r="Y252" s="79">
        <f>VLOOKUP($A252,'Published Hourly Data'!$B:$BO,MATCH(Y$1,'Published Hourly Data'!$B$1:$BO$1,0),TRUE)</f>
        <v>0</v>
      </c>
      <c r="Z252" s="79">
        <f>VLOOKUP($A252,'Published Hourly Data'!$B:$BO,MATCH(Z$1,'Published Hourly Data'!$B$1:$BO$1,0),TRUE)</f>
        <v>0</v>
      </c>
      <c r="AA252" s="79">
        <f>VLOOKUP($A252,'Published Hourly Data'!$B:$BO,MATCH(AA$1,'Published Hourly Data'!$B$1:$BO$1,0),TRUE)</f>
        <v>8.972494448698205</v>
      </c>
      <c r="AB252" s="79">
        <f>VLOOKUP($A252,'Published Hourly Data'!$B:$BO,MATCH(AB$1,'Published Hourly Data'!$B$1:$BO$1,0),TRUE)</f>
        <v>8.972494448698205</v>
      </c>
      <c r="AC252" s="79">
        <f>VLOOKUP($A252,'Published Hourly Data'!$B:$BO,MATCH(AC$1,'Published Hourly Data'!$B$1:$BO$1,0),TRUE)</f>
        <v>258.6541367252027</v>
      </c>
      <c r="AD252" s="79">
        <f>-VLOOKUP($A252,'Published Hourly Data'!$B:$BO,MATCH(AD$1,'Published Hourly Data'!$B$1:$BO$1,0),TRUE)</f>
        <v>-29.265167497114984</v>
      </c>
      <c r="AE252" s="79">
        <f>VLOOKUP($A252,'Published Hourly Data'!$B:$BO,MATCH(AE$1,'Published Hourly Data'!$B$1:$BO$1,0),TRUE)</f>
        <v>238.36146367678595</v>
      </c>
      <c r="AF252" s="79">
        <f>VLOOKUP($A252,'Published Hourly Data'!$B:$BO,MATCH(AF$1,'Published Hourly Data'!$B$1:$BO$1,0),TRUE)</f>
        <v>1347</v>
      </c>
      <c r="AG252" s="79">
        <f>VLOOKUP($A252,'Published Hourly Data'!$B:$BO,MATCH(AG$1,'Published Hourly Data'!$B$1:$BO$1,0),TRUE)</f>
        <v>2867</v>
      </c>
      <c r="AH252" s="80">
        <f>VLOOKUP($A252,'Published Hourly Data'!$B:$BO,MATCH(AH$1,'Published Hourly Data'!$B$1:$BO$1,0),TRUE)</f>
        <v>1.4685182413874561E-2</v>
      </c>
      <c r="AI252" s="80">
        <f>VLOOKUP($A252,'Published Hourly Data'!$B:$BO,MATCH(AI$1,'Published Hourly Data'!$B$1:$BO$1,0),TRUE)</f>
        <v>0.18329140218036827</v>
      </c>
      <c r="AJ252" s="79">
        <f>VLOOKUP($A252,'Published Hourly Data'!$B:$BO,MATCH(AJ$1,'Published Hourly Data'!$B$1:$BO$1,0),TRUE)</f>
        <v>10</v>
      </c>
      <c r="AK252" s="79">
        <f t="shared" si="19"/>
        <v>10</v>
      </c>
      <c r="AL252" s="79" t="str">
        <f t="shared" si="20"/>
        <v/>
      </c>
    </row>
    <row r="253" spans="1:38" x14ac:dyDescent="0.25">
      <c r="A253" s="78">
        <f t="shared" si="18"/>
        <v>45029.750000000262</v>
      </c>
      <c r="B253" s="78">
        <f>VLOOKUP($A253,'Published Hourly Data'!$B:$BO,MATCH(B$1,'Published Hourly Data'!$B$1:$BO$1,0),TRUE)</f>
        <v>45029.458333333336</v>
      </c>
      <c r="C253" s="79">
        <f>VLOOKUP($A253,'Published Hourly Data'!$B:$BO,MATCH(C$1,'Published Hourly Data'!$B$1:$BO$1,0),TRUE)</f>
        <v>2800</v>
      </c>
      <c r="D253" s="79">
        <f>VLOOKUP($A253,'Published Hourly Data'!$B:$BO,MATCH(D$1,'Published Hourly Data'!$B$1:$BO$1,0),TRUE)</f>
        <v>2699</v>
      </c>
      <c r="E253" s="79">
        <f>VLOOKUP($A253,'Published Hourly Data'!$B:$BO,MATCH(E$1,'Published Hourly Data'!$B$1:$BO$1,0),TRUE)</f>
        <v>1176</v>
      </c>
      <c r="F253" s="79">
        <f>VLOOKUP($A253,'Published Hourly Data'!$B:$BO,MATCH(F$1,'Published Hourly Data'!$B$1:$BO$1,0),TRUE)</f>
        <v>-1523</v>
      </c>
      <c r="G253" s="79">
        <f>VLOOKUP($A253,'Published Hourly Data'!$B:$BO,MATCH(G$1,'Published Hourly Data'!$B$1:$BO$1,0),TRUE)</f>
        <v>0</v>
      </c>
      <c r="H253" s="79">
        <f>VLOOKUP($A253,'Published Hourly Data'!$B:$BO,MATCH(H$1,'Published Hourly Data'!$B$1:$BO$1,0),TRUE)</f>
        <v>0</v>
      </c>
      <c r="I253" s="79">
        <f>VLOOKUP($A253,'Published Hourly Data'!$B:$BO,MATCH(I$1,'Published Hourly Data'!$B$1:$BO$1,0),TRUE)</f>
        <v>0</v>
      </c>
      <c r="J253" s="79">
        <f>VLOOKUP($A253,'Published Hourly Data'!$B:$BO,MATCH(J$1,'Published Hourly Data'!$B$1:$BO$1,0),TRUE)</f>
        <v>0</v>
      </c>
      <c r="K253" s="79">
        <f>VLOOKUP($A253,'Published Hourly Data'!$B:$BO,MATCH(K$1,'Published Hourly Data'!$B$1:$BO$1,0),TRUE)</f>
        <v>322</v>
      </c>
      <c r="L253" s="79">
        <f>VLOOKUP($A253,'Published Hourly Data'!$B:$BO,MATCH(L$1,'Published Hourly Data'!$B$1:$BO$1,0),TRUE)</f>
        <v>309</v>
      </c>
      <c r="M253" s="79">
        <f>VLOOKUP($A253,'Published Hourly Data'!$B:$BO,MATCH(M$1,'Published Hourly Data'!$B$1:$BO$1,0),TRUE)</f>
        <v>509</v>
      </c>
      <c r="N253" s="79">
        <f>VLOOKUP($A253,'Published Hourly Data'!$B:$BO,MATCH(N$1,'Published Hourly Data'!$B$1:$BO$1,0),TRUE)</f>
        <v>36</v>
      </c>
      <c r="O253" s="79">
        <f>VLOOKUP($A253,'Published Hourly Data'!$B:$BO,MATCH(O$1,'Published Hourly Data'!$B$1:$BO$1,0),TRUE)</f>
        <v>0</v>
      </c>
      <c r="P253" s="79">
        <f>VLOOKUP($A253,'Published Hourly Data'!$B:$BO,MATCH(P$1,'Published Hourly Data'!$B$1:$BO$1,0),TRUE)</f>
        <v>360</v>
      </c>
      <c r="Q253" s="79">
        <f>VLOOKUP($A253,'Published Hourly Data'!$B:$BO,MATCH(Q$1,'Published Hourly Data'!$B$1:$BO$1,0),TRUE)</f>
        <v>-4</v>
      </c>
      <c r="R253" s="79">
        <f>VLOOKUP($A253,'Published Hourly Data'!$B:$BO,MATCH(R$1,'Published Hourly Data'!$B$1:$BO$1,0),TRUE)</f>
        <v>-633</v>
      </c>
      <c r="S253" s="79">
        <f>VLOOKUP($A253,'Published Hourly Data'!$B:$BO,MATCH(S$1,'Published Hourly Data'!$B$1:$BO$1,0),TRUE)</f>
        <v>-2</v>
      </c>
      <c r="T253" s="79">
        <f>VLOOKUP($A253,'Published Hourly Data'!$B:$BO,MATCH(T$1,'Published Hourly Data'!$B$1:$BO$1,0),TRUE)</f>
        <v>-87</v>
      </c>
      <c r="U253" s="79">
        <f>VLOOKUP($A253,'Published Hourly Data'!$B:$BO,MATCH(U$1,'Published Hourly Data'!$B$1:$BO$1,0),TRUE)</f>
        <v>-989</v>
      </c>
      <c r="V253" s="79">
        <f>VLOOKUP($A253,'Published Hourly Data'!$B:$BO,MATCH(V$1,'Published Hourly Data'!$B$1:$BO$1,0),TRUE)</f>
        <v>0</v>
      </c>
      <c r="W253" s="79">
        <f>VLOOKUP($A253,'Published Hourly Data'!$B:$BO,MATCH(W$1,'Published Hourly Data'!$B$1:$BO$1,0),TRUE)</f>
        <v>-168</v>
      </c>
      <c r="X253" s="79">
        <f>VLOOKUP($A253,'Published Hourly Data'!$B:$BO,MATCH(X$1,'Published Hourly Data'!$B$1:$BO$1,0),TRUE)</f>
        <v>0</v>
      </c>
      <c r="Y253" s="79">
        <f>VLOOKUP($A253,'Published Hourly Data'!$B:$BO,MATCH(Y$1,'Published Hourly Data'!$B$1:$BO$1,0),TRUE)</f>
        <v>0</v>
      </c>
      <c r="Z253" s="79">
        <f>VLOOKUP($A253,'Published Hourly Data'!$B:$BO,MATCH(Z$1,'Published Hourly Data'!$B$1:$BO$1,0),TRUE)</f>
        <v>0</v>
      </c>
      <c r="AA253" s="79">
        <f>VLOOKUP($A253,'Published Hourly Data'!$B:$BO,MATCH(AA$1,'Published Hourly Data'!$B$1:$BO$1,0),TRUE)</f>
        <v>7.8334472692420869</v>
      </c>
      <c r="AB253" s="79">
        <f>VLOOKUP($A253,'Published Hourly Data'!$B:$BO,MATCH(AB$1,'Published Hourly Data'!$B$1:$BO$1,0),TRUE)</f>
        <v>7.8334472692420869</v>
      </c>
      <c r="AC253" s="79">
        <f>VLOOKUP($A253,'Published Hourly Data'!$B:$BO,MATCH(AC$1,'Published Hourly Data'!$B$1:$BO$1,0),TRUE)</f>
        <v>267.48994498602042</v>
      </c>
      <c r="AD253" s="79">
        <f>-VLOOKUP($A253,'Published Hourly Data'!$B:$BO,MATCH(AD$1,'Published Hourly Data'!$B$1:$BO$1,0),TRUE)</f>
        <v>-32.401576074499665</v>
      </c>
      <c r="AE253" s="79">
        <f>VLOOKUP($A253,'Published Hourly Data'!$B:$BO,MATCH(AE$1,'Published Hourly Data'!$B$1:$BO$1,0),TRUE)</f>
        <v>242.92181618076282</v>
      </c>
      <c r="AF253" s="79">
        <f>VLOOKUP($A253,'Published Hourly Data'!$B:$BO,MATCH(AF$1,'Published Hourly Data'!$B$1:$BO$1,0),TRUE)</f>
        <v>1176</v>
      </c>
      <c r="AG253" s="79">
        <f>VLOOKUP($A253,'Published Hourly Data'!$B:$BO,MATCH(AG$1,'Published Hourly Data'!$B$1:$BO$1,0),TRUE)</f>
        <v>2699</v>
      </c>
      <c r="AH253" s="80">
        <f>VLOOKUP($A253,'Published Hourly Data'!$B:$BO,MATCH(AH$1,'Published Hourly Data'!$B$1:$BO$1,0),TRUE)</f>
        <v>1.4685182413874565E-2</v>
      </c>
      <c r="AI253" s="80">
        <f>VLOOKUP($A253,'Published Hourly Data'!$B:$BO,MATCH(AI$1,'Published Hourly Data'!$B$1:$BO$1,0),TRUE)</f>
        <v>0.19842545179267629</v>
      </c>
      <c r="AJ253" s="79">
        <f>VLOOKUP($A253,'Published Hourly Data'!$B:$BO,MATCH(AJ$1,'Published Hourly Data'!$B$1:$BO$1,0),TRUE)</f>
        <v>11</v>
      </c>
      <c r="AK253" s="79">
        <f t="shared" si="19"/>
        <v>11</v>
      </c>
      <c r="AL253" s="79" t="str">
        <f t="shared" si="20"/>
        <v/>
      </c>
    </row>
    <row r="254" spans="1:38" x14ac:dyDescent="0.25">
      <c r="A254" s="78">
        <f t="shared" si="18"/>
        <v>45029.791666666926</v>
      </c>
      <c r="B254" s="78">
        <f>VLOOKUP($A254,'Published Hourly Data'!$B:$BO,MATCH(B$1,'Published Hourly Data'!$B$1:$BO$1,0),TRUE)</f>
        <v>45029.5</v>
      </c>
      <c r="C254" s="79">
        <f>VLOOKUP($A254,'Published Hourly Data'!$B:$BO,MATCH(C$1,'Published Hourly Data'!$B$1:$BO$1,0),TRUE)</f>
        <v>2704</v>
      </c>
      <c r="D254" s="79">
        <f>VLOOKUP($A254,'Published Hourly Data'!$B:$BO,MATCH(D$1,'Published Hourly Data'!$B$1:$BO$1,0),TRUE)</f>
        <v>2567</v>
      </c>
      <c r="E254" s="79">
        <f>VLOOKUP($A254,'Published Hourly Data'!$B:$BO,MATCH(E$1,'Published Hourly Data'!$B$1:$BO$1,0),TRUE)</f>
        <v>1034</v>
      </c>
      <c r="F254" s="79">
        <f>VLOOKUP($A254,'Published Hourly Data'!$B:$BO,MATCH(F$1,'Published Hourly Data'!$B$1:$BO$1,0),TRUE)</f>
        <v>-1533</v>
      </c>
      <c r="G254" s="79">
        <f>VLOOKUP($A254,'Published Hourly Data'!$B:$BO,MATCH(G$1,'Published Hourly Data'!$B$1:$BO$1,0),TRUE)</f>
        <v>0</v>
      </c>
      <c r="H254" s="79">
        <f>VLOOKUP($A254,'Published Hourly Data'!$B:$BO,MATCH(H$1,'Published Hourly Data'!$B$1:$BO$1,0),TRUE)</f>
        <v>0</v>
      </c>
      <c r="I254" s="79">
        <f>VLOOKUP($A254,'Published Hourly Data'!$B:$BO,MATCH(I$1,'Published Hourly Data'!$B$1:$BO$1,0),TRUE)</f>
        <v>0</v>
      </c>
      <c r="J254" s="79">
        <f>VLOOKUP($A254,'Published Hourly Data'!$B:$BO,MATCH(J$1,'Published Hourly Data'!$B$1:$BO$1,0),TRUE)</f>
        <v>0</v>
      </c>
      <c r="K254" s="79">
        <f>VLOOKUP($A254,'Published Hourly Data'!$B:$BO,MATCH(K$1,'Published Hourly Data'!$B$1:$BO$1,0),TRUE)</f>
        <v>281</v>
      </c>
      <c r="L254" s="79">
        <f>VLOOKUP($A254,'Published Hourly Data'!$B:$BO,MATCH(L$1,'Published Hourly Data'!$B$1:$BO$1,0),TRUE)</f>
        <v>305</v>
      </c>
      <c r="M254" s="79">
        <f>VLOOKUP($A254,'Published Hourly Data'!$B:$BO,MATCH(M$1,'Published Hourly Data'!$B$1:$BO$1,0),TRUE)</f>
        <v>409</v>
      </c>
      <c r="N254" s="79">
        <f>VLOOKUP($A254,'Published Hourly Data'!$B:$BO,MATCH(N$1,'Published Hourly Data'!$B$1:$BO$1,0),TRUE)</f>
        <v>39</v>
      </c>
      <c r="O254" s="79">
        <f>VLOOKUP($A254,'Published Hourly Data'!$B:$BO,MATCH(O$1,'Published Hourly Data'!$B$1:$BO$1,0),TRUE)</f>
        <v>0</v>
      </c>
      <c r="P254" s="79">
        <f>VLOOKUP($A254,'Published Hourly Data'!$B:$BO,MATCH(P$1,'Published Hourly Data'!$B$1:$BO$1,0),TRUE)</f>
        <v>358</v>
      </c>
      <c r="Q254" s="79">
        <f>VLOOKUP($A254,'Published Hourly Data'!$B:$BO,MATCH(Q$1,'Published Hourly Data'!$B$1:$BO$1,0),TRUE)</f>
        <v>-25</v>
      </c>
      <c r="R254" s="79">
        <f>VLOOKUP($A254,'Published Hourly Data'!$B:$BO,MATCH(R$1,'Published Hourly Data'!$B$1:$BO$1,0),TRUE)</f>
        <v>-623</v>
      </c>
      <c r="S254" s="79">
        <f>VLOOKUP($A254,'Published Hourly Data'!$B:$BO,MATCH(S$1,'Published Hourly Data'!$B$1:$BO$1,0),TRUE)</f>
        <v>-3</v>
      </c>
      <c r="T254" s="79">
        <f>VLOOKUP($A254,'Published Hourly Data'!$B:$BO,MATCH(T$1,'Published Hourly Data'!$B$1:$BO$1,0),TRUE)</f>
        <v>-86</v>
      </c>
      <c r="U254" s="79">
        <f>VLOOKUP($A254,'Published Hourly Data'!$B:$BO,MATCH(U$1,'Published Hourly Data'!$B$1:$BO$1,0),TRUE)</f>
        <v>-990</v>
      </c>
      <c r="V254" s="79">
        <f>VLOOKUP($A254,'Published Hourly Data'!$B:$BO,MATCH(V$1,'Published Hourly Data'!$B$1:$BO$1,0),TRUE)</f>
        <v>0</v>
      </c>
      <c r="W254" s="79">
        <f>VLOOKUP($A254,'Published Hourly Data'!$B:$BO,MATCH(W$1,'Published Hourly Data'!$B$1:$BO$1,0),TRUE)</f>
        <v>-164</v>
      </c>
      <c r="X254" s="79">
        <f>VLOOKUP($A254,'Published Hourly Data'!$B:$BO,MATCH(X$1,'Published Hourly Data'!$B$1:$BO$1,0),TRUE)</f>
        <v>0</v>
      </c>
      <c r="Y254" s="79">
        <f>VLOOKUP($A254,'Published Hourly Data'!$B:$BO,MATCH(Y$1,'Published Hourly Data'!$B$1:$BO$1,0),TRUE)</f>
        <v>0</v>
      </c>
      <c r="Z254" s="79">
        <f>VLOOKUP($A254,'Published Hourly Data'!$B:$BO,MATCH(Z$1,'Published Hourly Data'!$B$1:$BO$1,0),TRUE)</f>
        <v>0</v>
      </c>
      <c r="AA254" s="79">
        <f>VLOOKUP($A254,'Published Hourly Data'!$B:$BO,MATCH(AA$1,'Published Hourly Data'!$B$1:$BO$1,0),TRUE)</f>
        <v>6.8875718336703358</v>
      </c>
      <c r="AB254" s="79">
        <f>VLOOKUP($A254,'Published Hourly Data'!$B:$BO,MATCH(AB$1,'Published Hourly Data'!$B$1:$BO$1,0),TRUE)</f>
        <v>6.8875718336703358</v>
      </c>
      <c r="AC254" s="79">
        <f>VLOOKUP($A254,'Published Hourly Data'!$B:$BO,MATCH(AC$1,'Published Hourly Data'!$B$1:$BO$1,0),TRUE)</f>
        <v>248.7970939745839</v>
      </c>
      <c r="AD254" s="79">
        <f>-VLOOKUP($A254,'Published Hourly Data'!$B:$BO,MATCH(AD$1,'Published Hourly Data'!$B$1:$BO$1,0),TRUE)</f>
        <v>-31.294054823711114</v>
      </c>
      <c r="AE254" s="79">
        <f>VLOOKUP($A254,'Published Hourly Data'!$B:$BO,MATCH(AE$1,'Published Hourly Data'!$B$1:$BO$1,0),TRUE)</f>
        <v>224.39061098454312</v>
      </c>
      <c r="AF254" s="79">
        <f>VLOOKUP($A254,'Published Hourly Data'!$B:$BO,MATCH(AF$1,'Published Hourly Data'!$B$1:$BO$1,0),TRUE)</f>
        <v>1034</v>
      </c>
      <c r="AG254" s="79">
        <f>VLOOKUP($A254,'Published Hourly Data'!$B:$BO,MATCH(AG$1,'Published Hourly Data'!$B$1:$BO$1,0),TRUE)</f>
        <v>2567</v>
      </c>
      <c r="AH254" s="80">
        <f>VLOOKUP($A254,'Published Hourly Data'!$B:$BO,MATCH(AH$1,'Published Hourly Data'!$B$1:$BO$1,0),TRUE)</f>
        <v>1.4685182413874559E-2</v>
      </c>
      <c r="AI254" s="80">
        <f>VLOOKUP($A254,'Published Hourly Data'!$B:$BO,MATCH(AI$1,'Published Hourly Data'!$B$1:$BO$1,0),TRUE)</f>
        <v>0.1927136847638268</v>
      </c>
      <c r="AJ254" s="79">
        <f>VLOOKUP($A254,'Published Hourly Data'!$B:$BO,MATCH(AJ$1,'Published Hourly Data'!$B$1:$BO$1,0),TRUE)</f>
        <v>12</v>
      </c>
      <c r="AK254" s="79">
        <f t="shared" si="19"/>
        <v>12</v>
      </c>
      <c r="AL254" s="79" t="str">
        <f t="shared" si="20"/>
        <v/>
      </c>
    </row>
    <row r="255" spans="1:38" x14ac:dyDescent="0.25">
      <c r="A255" s="78">
        <f t="shared" si="18"/>
        <v>45029.83333333359</v>
      </c>
      <c r="B255" s="78">
        <f>VLOOKUP($A255,'Published Hourly Data'!$B:$BO,MATCH(B$1,'Published Hourly Data'!$B$1:$BO$1,0),TRUE)</f>
        <v>45029.541666666664</v>
      </c>
      <c r="C255" s="79">
        <f>VLOOKUP($A255,'Published Hourly Data'!$B:$BO,MATCH(C$1,'Published Hourly Data'!$B$1:$BO$1,0),TRUE)</f>
        <v>2635</v>
      </c>
      <c r="D255" s="79">
        <f>VLOOKUP($A255,'Published Hourly Data'!$B:$BO,MATCH(D$1,'Published Hourly Data'!$B$1:$BO$1,0),TRUE)</f>
        <v>2476</v>
      </c>
      <c r="E255" s="79">
        <f>VLOOKUP($A255,'Published Hourly Data'!$B:$BO,MATCH(E$1,'Published Hourly Data'!$B$1:$BO$1,0),TRUE)</f>
        <v>961</v>
      </c>
      <c r="F255" s="79">
        <f>VLOOKUP($A255,'Published Hourly Data'!$B:$BO,MATCH(F$1,'Published Hourly Data'!$B$1:$BO$1,0),TRUE)</f>
        <v>-1515</v>
      </c>
      <c r="G255" s="79">
        <f>VLOOKUP($A255,'Published Hourly Data'!$B:$BO,MATCH(G$1,'Published Hourly Data'!$B$1:$BO$1,0),TRUE)</f>
        <v>0</v>
      </c>
      <c r="H255" s="79">
        <f>VLOOKUP($A255,'Published Hourly Data'!$B:$BO,MATCH(H$1,'Published Hourly Data'!$B$1:$BO$1,0),TRUE)</f>
        <v>0</v>
      </c>
      <c r="I255" s="79">
        <f>VLOOKUP($A255,'Published Hourly Data'!$B:$BO,MATCH(I$1,'Published Hourly Data'!$B$1:$BO$1,0),TRUE)</f>
        <v>0</v>
      </c>
      <c r="J255" s="79">
        <f>VLOOKUP($A255,'Published Hourly Data'!$B:$BO,MATCH(J$1,'Published Hourly Data'!$B$1:$BO$1,0),TRUE)</f>
        <v>0</v>
      </c>
      <c r="K255" s="79">
        <f>VLOOKUP($A255,'Published Hourly Data'!$B:$BO,MATCH(K$1,'Published Hourly Data'!$B$1:$BO$1,0),TRUE)</f>
        <v>277</v>
      </c>
      <c r="L255" s="79">
        <f>VLOOKUP($A255,'Published Hourly Data'!$B:$BO,MATCH(L$1,'Published Hourly Data'!$B$1:$BO$1,0),TRUE)</f>
        <v>349</v>
      </c>
      <c r="M255" s="79">
        <f>VLOOKUP($A255,'Published Hourly Data'!$B:$BO,MATCH(M$1,'Published Hourly Data'!$B$1:$BO$1,0),TRUE)</f>
        <v>297</v>
      </c>
      <c r="N255" s="79">
        <f>VLOOKUP($A255,'Published Hourly Data'!$B:$BO,MATCH(N$1,'Published Hourly Data'!$B$1:$BO$1,0),TRUE)</f>
        <v>38</v>
      </c>
      <c r="O255" s="79">
        <f>VLOOKUP($A255,'Published Hourly Data'!$B:$BO,MATCH(O$1,'Published Hourly Data'!$B$1:$BO$1,0),TRUE)</f>
        <v>0</v>
      </c>
      <c r="P255" s="79">
        <f>VLOOKUP($A255,'Published Hourly Data'!$B:$BO,MATCH(P$1,'Published Hourly Data'!$B$1:$BO$1,0),TRUE)</f>
        <v>317</v>
      </c>
      <c r="Q255" s="79">
        <f>VLOOKUP($A255,'Published Hourly Data'!$B:$BO,MATCH(Q$1,'Published Hourly Data'!$B$1:$BO$1,0),TRUE)</f>
        <v>0</v>
      </c>
      <c r="R255" s="79">
        <f>VLOOKUP($A255,'Published Hourly Data'!$B:$BO,MATCH(R$1,'Published Hourly Data'!$B$1:$BO$1,0),TRUE)</f>
        <v>-664</v>
      </c>
      <c r="S255" s="79">
        <f>VLOOKUP($A255,'Published Hourly Data'!$B:$BO,MATCH(S$1,'Published Hourly Data'!$B$1:$BO$1,0),TRUE)</f>
        <v>-5</v>
      </c>
      <c r="T255" s="79">
        <f>VLOOKUP($A255,'Published Hourly Data'!$B:$BO,MATCH(T$1,'Published Hourly Data'!$B$1:$BO$1,0),TRUE)</f>
        <v>-84</v>
      </c>
      <c r="U255" s="79">
        <f>VLOOKUP($A255,'Published Hourly Data'!$B:$BO,MATCH(U$1,'Published Hourly Data'!$B$1:$BO$1,0),TRUE)</f>
        <v>-929</v>
      </c>
      <c r="V255" s="79">
        <f>VLOOKUP($A255,'Published Hourly Data'!$B:$BO,MATCH(V$1,'Published Hourly Data'!$B$1:$BO$1,0),TRUE)</f>
        <v>0</v>
      </c>
      <c r="W255" s="79">
        <f>VLOOKUP($A255,'Published Hourly Data'!$B:$BO,MATCH(W$1,'Published Hourly Data'!$B$1:$BO$1,0),TRUE)</f>
        <v>-150</v>
      </c>
      <c r="X255" s="79">
        <f>VLOOKUP($A255,'Published Hourly Data'!$B:$BO,MATCH(X$1,'Published Hourly Data'!$B$1:$BO$1,0),TRUE)</f>
        <v>0</v>
      </c>
      <c r="Y255" s="79">
        <f>VLOOKUP($A255,'Published Hourly Data'!$B:$BO,MATCH(Y$1,'Published Hourly Data'!$B$1:$BO$1,0),TRUE)</f>
        <v>0</v>
      </c>
      <c r="Z255" s="79">
        <f>VLOOKUP($A255,'Published Hourly Data'!$B:$BO,MATCH(Z$1,'Published Hourly Data'!$B$1:$BO$1,0),TRUE)</f>
        <v>0</v>
      </c>
      <c r="AA255" s="79">
        <f>VLOOKUP($A255,'Published Hourly Data'!$B:$BO,MATCH(AA$1,'Published Hourly Data'!$B$1:$BO$1,0),TRUE)</f>
        <v>6.4013119266510579</v>
      </c>
      <c r="AB255" s="79">
        <f>VLOOKUP($A255,'Published Hourly Data'!$B:$BO,MATCH(AB$1,'Published Hourly Data'!$B$1:$BO$1,0),TRUE)</f>
        <v>6.4013119266510579</v>
      </c>
      <c r="AC255" s="79">
        <f>VLOOKUP($A255,'Published Hourly Data'!$B:$BO,MATCH(AC$1,'Published Hourly Data'!$B$1:$BO$1,0),TRUE)</f>
        <v>223.26646270028536</v>
      </c>
      <c r="AD255" s="79">
        <f>-VLOOKUP($A255,'Published Hourly Data'!$B:$BO,MATCH(AD$1,'Published Hourly Data'!$B$1:$BO$1,0),TRUE)</f>
        <v>-26.066840156369082</v>
      </c>
      <c r="AE255" s="79">
        <f>VLOOKUP($A255,'Published Hourly Data'!$B:$BO,MATCH(AE$1,'Published Hourly Data'!$B$1:$BO$1,0),TRUE)</f>
        <v>203.60093447056732</v>
      </c>
      <c r="AF255" s="79">
        <f>VLOOKUP($A255,'Published Hourly Data'!$B:$BO,MATCH(AF$1,'Published Hourly Data'!$B$1:$BO$1,0),TRUE)</f>
        <v>961</v>
      </c>
      <c r="AG255" s="79">
        <f>VLOOKUP($A255,'Published Hourly Data'!$B:$BO,MATCH(AG$1,'Published Hourly Data'!$B$1:$BO$1,0),TRUE)</f>
        <v>2476</v>
      </c>
      <c r="AH255" s="80">
        <f>VLOOKUP($A255,'Published Hourly Data'!$B:$BO,MATCH(AH$1,'Published Hourly Data'!$B$1:$BO$1,0),TRUE)</f>
        <v>1.4685182413874563E-2</v>
      </c>
      <c r="AI255" s="80">
        <f>VLOOKUP($A255,'Published Hourly Data'!$B:$BO,MATCH(AI$1,'Published Hourly Data'!$B$1:$BO$1,0),TRUE)</f>
        <v>0.18128541686288455</v>
      </c>
      <c r="AJ255" s="79">
        <f>VLOOKUP($A255,'Published Hourly Data'!$B:$BO,MATCH(AJ$1,'Published Hourly Data'!$B$1:$BO$1,0),TRUE)</f>
        <v>13</v>
      </c>
      <c r="AK255" s="79">
        <f t="shared" si="19"/>
        <v>13</v>
      </c>
      <c r="AL255" s="79" t="str">
        <f t="shared" si="20"/>
        <v/>
      </c>
    </row>
    <row r="256" spans="1:38" x14ac:dyDescent="0.25">
      <c r="A256" s="78">
        <f t="shared" si="18"/>
        <v>45029.875000000255</v>
      </c>
      <c r="B256" s="78">
        <f>VLOOKUP($A256,'Published Hourly Data'!$B:$BO,MATCH(B$1,'Published Hourly Data'!$B$1:$BO$1,0),TRUE)</f>
        <v>45029.583333333336</v>
      </c>
      <c r="C256" s="79">
        <f>VLOOKUP($A256,'Published Hourly Data'!$B:$BO,MATCH(C$1,'Published Hourly Data'!$B$1:$BO$1,0),TRUE)</f>
        <v>2563</v>
      </c>
      <c r="D256" s="79">
        <f>VLOOKUP($A256,'Published Hourly Data'!$B:$BO,MATCH(D$1,'Published Hourly Data'!$B$1:$BO$1,0),TRUE)</f>
        <v>2398</v>
      </c>
      <c r="E256" s="79">
        <f>VLOOKUP($A256,'Published Hourly Data'!$B:$BO,MATCH(E$1,'Published Hourly Data'!$B$1:$BO$1,0),TRUE)</f>
        <v>893</v>
      </c>
      <c r="F256" s="79">
        <f>VLOOKUP($A256,'Published Hourly Data'!$B:$BO,MATCH(F$1,'Published Hourly Data'!$B$1:$BO$1,0),TRUE)</f>
        <v>-1505</v>
      </c>
      <c r="G256" s="79">
        <f>VLOOKUP($A256,'Published Hourly Data'!$B:$BO,MATCH(G$1,'Published Hourly Data'!$B$1:$BO$1,0),TRUE)</f>
        <v>0</v>
      </c>
      <c r="H256" s="79">
        <f>VLOOKUP($A256,'Published Hourly Data'!$B:$BO,MATCH(H$1,'Published Hourly Data'!$B$1:$BO$1,0),TRUE)</f>
        <v>0</v>
      </c>
      <c r="I256" s="79">
        <f>VLOOKUP($A256,'Published Hourly Data'!$B:$BO,MATCH(I$1,'Published Hourly Data'!$B$1:$BO$1,0),TRUE)</f>
        <v>0</v>
      </c>
      <c r="J256" s="79">
        <f>VLOOKUP($A256,'Published Hourly Data'!$B:$BO,MATCH(J$1,'Published Hourly Data'!$B$1:$BO$1,0),TRUE)</f>
        <v>0</v>
      </c>
      <c r="K256" s="79">
        <f>VLOOKUP($A256,'Published Hourly Data'!$B:$BO,MATCH(K$1,'Published Hourly Data'!$B$1:$BO$1,0),TRUE)</f>
        <v>278</v>
      </c>
      <c r="L256" s="79">
        <f>VLOOKUP($A256,'Published Hourly Data'!$B:$BO,MATCH(L$1,'Published Hourly Data'!$B$1:$BO$1,0),TRUE)</f>
        <v>337</v>
      </c>
      <c r="M256" s="79">
        <f>VLOOKUP($A256,'Published Hourly Data'!$B:$BO,MATCH(M$1,'Published Hourly Data'!$B$1:$BO$1,0),TRUE)</f>
        <v>241</v>
      </c>
      <c r="N256" s="79">
        <f>VLOOKUP($A256,'Published Hourly Data'!$B:$BO,MATCH(N$1,'Published Hourly Data'!$B$1:$BO$1,0),TRUE)</f>
        <v>37</v>
      </c>
      <c r="O256" s="79">
        <f>VLOOKUP($A256,'Published Hourly Data'!$B:$BO,MATCH(O$1,'Published Hourly Data'!$B$1:$BO$1,0),TRUE)</f>
        <v>0</v>
      </c>
      <c r="P256" s="79">
        <f>VLOOKUP($A256,'Published Hourly Data'!$B:$BO,MATCH(P$1,'Published Hourly Data'!$B$1:$BO$1,0),TRUE)</f>
        <v>274</v>
      </c>
      <c r="Q256" s="79">
        <f>VLOOKUP($A256,'Published Hourly Data'!$B:$BO,MATCH(Q$1,'Published Hourly Data'!$B$1:$BO$1,0),TRUE)</f>
        <v>0</v>
      </c>
      <c r="R256" s="79">
        <f>VLOOKUP($A256,'Published Hourly Data'!$B:$BO,MATCH(R$1,'Published Hourly Data'!$B$1:$BO$1,0),TRUE)</f>
        <v>-551</v>
      </c>
      <c r="S256" s="79">
        <f>VLOOKUP($A256,'Published Hourly Data'!$B:$BO,MATCH(S$1,'Published Hourly Data'!$B$1:$BO$1,0),TRUE)</f>
        <v>-3</v>
      </c>
      <c r="T256" s="79">
        <f>VLOOKUP($A256,'Published Hourly Data'!$B:$BO,MATCH(T$1,'Published Hourly Data'!$B$1:$BO$1,0),TRUE)</f>
        <v>-84</v>
      </c>
      <c r="U256" s="79">
        <f>VLOOKUP($A256,'Published Hourly Data'!$B:$BO,MATCH(U$1,'Published Hourly Data'!$B$1:$BO$1,0),TRUE)</f>
        <v>-1004</v>
      </c>
      <c r="V256" s="79">
        <f>VLOOKUP($A256,'Published Hourly Data'!$B:$BO,MATCH(V$1,'Published Hourly Data'!$B$1:$BO$1,0),TRUE)</f>
        <v>0</v>
      </c>
      <c r="W256" s="79">
        <f>VLOOKUP($A256,'Published Hourly Data'!$B:$BO,MATCH(W$1,'Published Hourly Data'!$B$1:$BO$1,0),TRUE)</f>
        <v>-137</v>
      </c>
      <c r="X256" s="79">
        <f>VLOOKUP($A256,'Published Hourly Data'!$B:$BO,MATCH(X$1,'Published Hourly Data'!$B$1:$BO$1,0),TRUE)</f>
        <v>0</v>
      </c>
      <c r="Y256" s="79">
        <f>VLOOKUP($A256,'Published Hourly Data'!$B:$BO,MATCH(Y$1,'Published Hourly Data'!$B$1:$BO$1,0),TRUE)</f>
        <v>0</v>
      </c>
      <c r="Z256" s="79">
        <f>VLOOKUP($A256,'Published Hourly Data'!$B:$BO,MATCH(Z$1,'Published Hourly Data'!$B$1:$BO$1,0),TRUE)</f>
        <v>0</v>
      </c>
      <c r="AA256" s="79">
        <f>VLOOKUP($A256,'Published Hourly Data'!$B:$BO,MATCH(AA$1,'Published Hourly Data'!$B$1:$BO$1,0),TRUE)</f>
        <v>5.9483574927152905</v>
      </c>
      <c r="AB256" s="79">
        <f>VLOOKUP($A256,'Published Hourly Data'!$B:$BO,MATCH(AB$1,'Published Hourly Data'!$B$1:$BO$1,0),TRUE)</f>
        <v>5.9483574927152905</v>
      </c>
      <c r="AC256" s="79">
        <f>VLOOKUP($A256,'Published Hourly Data'!$B:$BO,MATCH(AC$1,'Published Hourly Data'!$B$1:$BO$1,0),TRUE)</f>
        <v>210.40462512592259</v>
      </c>
      <c r="AD256" s="79">
        <f>-VLOOKUP($A256,'Published Hourly Data'!$B:$BO,MATCH(AD$1,'Published Hourly Data'!$B$1:$BO$1,0),TRUE)</f>
        <v>-22.185897169725589</v>
      </c>
      <c r="AE256" s="79">
        <f>VLOOKUP($A256,'Published Hourly Data'!$B:$BO,MATCH(AE$1,'Published Hourly Data'!$B$1:$BO$1,0),TRUE)</f>
        <v>194.1670854489123</v>
      </c>
      <c r="AF256" s="79">
        <f>VLOOKUP($A256,'Published Hourly Data'!$B:$BO,MATCH(AF$1,'Published Hourly Data'!$B$1:$BO$1,0),TRUE)</f>
        <v>893</v>
      </c>
      <c r="AG256" s="79">
        <f>VLOOKUP($A256,'Published Hourly Data'!$B:$BO,MATCH(AG$1,'Published Hourly Data'!$B$1:$BO$1,0),TRUE)</f>
        <v>2398</v>
      </c>
      <c r="AH256" s="80">
        <f>VLOOKUP($A256,'Published Hourly Data'!$B:$BO,MATCH(AH$1,'Published Hourly Data'!$B$1:$BO$1,0),TRUE)</f>
        <v>1.4685182413874561E-2</v>
      </c>
      <c r="AI256" s="80">
        <f>VLOOKUP($A256,'Published Hourly Data'!$B:$BO,MATCH(AI$1,'Published Hourly Data'!$B$1:$BO$1,0),TRUE)</f>
        <v>0.17850902415445413</v>
      </c>
      <c r="AJ256" s="79">
        <f>VLOOKUP($A256,'Published Hourly Data'!$B:$BO,MATCH(AJ$1,'Published Hourly Data'!$B$1:$BO$1,0),TRUE)</f>
        <v>14</v>
      </c>
      <c r="AK256" s="79">
        <f t="shared" si="19"/>
        <v>14</v>
      </c>
      <c r="AL256" s="79" t="str">
        <f t="shared" si="20"/>
        <v/>
      </c>
    </row>
    <row r="257" spans="1:38" x14ac:dyDescent="0.25">
      <c r="A257" s="78">
        <f t="shared" si="18"/>
        <v>45029.916666666919</v>
      </c>
      <c r="B257" s="78">
        <f>VLOOKUP($A257,'Published Hourly Data'!$B:$BO,MATCH(B$1,'Published Hourly Data'!$B$1:$BO$1,0),TRUE)</f>
        <v>45029.625</v>
      </c>
      <c r="C257" s="79">
        <f>VLOOKUP($A257,'Published Hourly Data'!$B:$BO,MATCH(C$1,'Published Hourly Data'!$B$1:$BO$1,0),TRUE)</f>
        <v>2505</v>
      </c>
      <c r="D257" s="79">
        <f>VLOOKUP($A257,'Published Hourly Data'!$B:$BO,MATCH(D$1,'Published Hourly Data'!$B$1:$BO$1,0),TRUE)</f>
        <v>2299</v>
      </c>
      <c r="E257" s="79">
        <f>VLOOKUP($A257,'Published Hourly Data'!$B:$BO,MATCH(E$1,'Published Hourly Data'!$B$1:$BO$1,0),TRUE)</f>
        <v>782</v>
      </c>
      <c r="F257" s="79">
        <f>VLOOKUP($A257,'Published Hourly Data'!$B:$BO,MATCH(F$1,'Published Hourly Data'!$B$1:$BO$1,0),TRUE)</f>
        <v>-1517</v>
      </c>
      <c r="G257" s="79">
        <f>VLOOKUP($A257,'Published Hourly Data'!$B:$BO,MATCH(G$1,'Published Hourly Data'!$B$1:$BO$1,0),TRUE)</f>
        <v>0</v>
      </c>
      <c r="H257" s="79">
        <f>VLOOKUP($A257,'Published Hourly Data'!$B:$BO,MATCH(H$1,'Published Hourly Data'!$B$1:$BO$1,0),TRUE)</f>
        <v>0</v>
      </c>
      <c r="I257" s="79">
        <f>VLOOKUP($A257,'Published Hourly Data'!$B:$BO,MATCH(I$1,'Published Hourly Data'!$B$1:$BO$1,0),TRUE)</f>
        <v>0</v>
      </c>
      <c r="J257" s="79">
        <f>VLOOKUP($A257,'Published Hourly Data'!$B:$BO,MATCH(J$1,'Published Hourly Data'!$B$1:$BO$1,0),TRUE)</f>
        <v>0</v>
      </c>
      <c r="K257" s="79">
        <f>VLOOKUP($A257,'Published Hourly Data'!$B:$BO,MATCH(K$1,'Published Hourly Data'!$B$1:$BO$1,0),TRUE)</f>
        <v>277</v>
      </c>
      <c r="L257" s="79">
        <f>VLOOKUP($A257,'Published Hourly Data'!$B:$BO,MATCH(L$1,'Published Hourly Data'!$B$1:$BO$1,0),TRUE)</f>
        <v>291</v>
      </c>
      <c r="M257" s="79">
        <f>VLOOKUP($A257,'Published Hourly Data'!$B:$BO,MATCH(M$1,'Published Hourly Data'!$B$1:$BO$1,0),TRUE)</f>
        <v>177</v>
      </c>
      <c r="N257" s="79">
        <f>VLOOKUP($A257,'Published Hourly Data'!$B:$BO,MATCH(N$1,'Published Hourly Data'!$B$1:$BO$1,0),TRUE)</f>
        <v>37</v>
      </c>
      <c r="O257" s="79">
        <f>VLOOKUP($A257,'Published Hourly Data'!$B:$BO,MATCH(O$1,'Published Hourly Data'!$B$1:$BO$1,0),TRUE)</f>
        <v>0</v>
      </c>
      <c r="P257" s="79">
        <f>VLOOKUP($A257,'Published Hourly Data'!$B:$BO,MATCH(P$1,'Published Hourly Data'!$B$1:$BO$1,0),TRUE)</f>
        <v>232</v>
      </c>
      <c r="Q257" s="79">
        <f>VLOOKUP($A257,'Published Hourly Data'!$B:$BO,MATCH(Q$1,'Published Hourly Data'!$B$1:$BO$1,0),TRUE)</f>
        <v>0</v>
      </c>
      <c r="R257" s="79">
        <f>VLOOKUP($A257,'Published Hourly Data'!$B:$BO,MATCH(R$1,'Published Hourly Data'!$B$1:$BO$1,0),TRUE)</f>
        <v>-593</v>
      </c>
      <c r="S257" s="79">
        <f>VLOOKUP($A257,'Published Hourly Data'!$B:$BO,MATCH(S$1,'Published Hourly Data'!$B$1:$BO$1,0),TRUE)</f>
        <v>-2</v>
      </c>
      <c r="T257" s="79">
        <f>VLOOKUP($A257,'Published Hourly Data'!$B:$BO,MATCH(T$1,'Published Hourly Data'!$B$1:$BO$1,0),TRUE)</f>
        <v>-82</v>
      </c>
      <c r="U257" s="79">
        <f>VLOOKUP($A257,'Published Hourly Data'!$B:$BO,MATCH(U$1,'Published Hourly Data'!$B$1:$BO$1,0),TRUE)</f>
        <v>-937</v>
      </c>
      <c r="V257" s="79">
        <f>VLOOKUP($A257,'Published Hourly Data'!$B:$BO,MATCH(V$1,'Published Hourly Data'!$B$1:$BO$1,0),TRUE)</f>
        <v>0</v>
      </c>
      <c r="W257" s="79">
        <f>VLOOKUP($A257,'Published Hourly Data'!$B:$BO,MATCH(W$1,'Published Hourly Data'!$B$1:$BO$1,0),TRUE)</f>
        <v>-135</v>
      </c>
      <c r="X257" s="79">
        <f>VLOOKUP($A257,'Published Hourly Data'!$B:$BO,MATCH(X$1,'Published Hourly Data'!$B$1:$BO$1,0),TRUE)</f>
        <v>0</v>
      </c>
      <c r="Y257" s="79">
        <f>VLOOKUP($A257,'Published Hourly Data'!$B:$BO,MATCH(Y$1,'Published Hourly Data'!$B$1:$BO$1,0),TRUE)</f>
        <v>0</v>
      </c>
      <c r="Z257" s="79">
        <f>VLOOKUP($A257,'Published Hourly Data'!$B:$BO,MATCH(Z$1,'Published Hourly Data'!$B$1:$BO$1,0),TRUE)</f>
        <v>0</v>
      </c>
      <c r="AA257" s="79">
        <f>VLOOKUP($A257,'Published Hourly Data'!$B:$BO,MATCH(AA$1,'Published Hourly Data'!$B$1:$BO$1,0),TRUE)</f>
        <v>5.2089759902613171</v>
      </c>
      <c r="AB257" s="79">
        <f>VLOOKUP($A257,'Published Hourly Data'!$B:$BO,MATCH(AB$1,'Published Hourly Data'!$B$1:$BO$1,0),TRUE)</f>
        <v>5.2089759902613171</v>
      </c>
      <c r="AC257" s="79">
        <f>VLOOKUP($A257,'Published Hourly Data'!$B:$BO,MATCH(AC$1,'Published Hourly Data'!$B$1:$BO$1,0),TRUE)</f>
        <v>209.23901312041599</v>
      </c>
      <c r="AD257" s="79">
        <f>-VLOOKUP($A257,'Published Hourly Data'!$B:$BO,MATCH(AD$1,'Published Hourly Data'!$B$1:$BO$1,0),TRUE)</f>
        <v>-19.657026263799736</v>
      </c>
      <c r="AE257" s="79">
        <f>VLOOKUP($A257,'Published Hourly Data'!$B:$BO,MATCH(AE$1,'Published Hourly Data'!$B$1:$BO$1,0),TRUE)</f>
        <v>194.79096284687756</v>
      </c>
      <c r="AF257" s="79">
        <f>VLOOKUP($A257,'Published Hourly Data'!$B:$BO,MATCH(AF$1,'Published Hourly Data'!$B$1:$BO$1,0),TRUE)</f>
        <v>782</v>
      </c>
      <c r="AG257" s="79">
        <f>VLOOKUP($A257,'Published Hourly Data'!$B:$BO,MATCH(AG$1,'Published Hourly Data'!$B$1:$BO$1,0),TRUE)</f>
        <v>2299</v>
      </c>
      <c r="AH257" s="80">
        <f>VLOOKUP($A257,'Published Hourly Data'!$B:$BO,MATCH(AH$1,'Published Hourly Data'!$B$1:$BO$1,0),TRUE)</f>
        <v>1.4685182413874558E-2</v>
      </c>
      <c r="AI257" s="80">
        <f>VLOOKUP($A257,'Published Hourly Data'!$B:$BO,MATCH(AI$1,'Published Hourly Data'!$B$1:$BO$1,0),TRUE)</f>
        <v>0.18679428121421626</v>
      </c>
      <c r="AJ257" s="79">
        <f>VLOOKUP($A257,'Published Hourly Data'!$B:$BO,MATCH(AJ$1,'Published Hourly Data'!$B$1:$BO$1,0),TRUE)</f>
        <v>15</v>
      </c>
      <c r="AK257" s="79">
        <f t="shared" si="19"/>
        <v>15</v>
      </c>
      <c r="AL257" s="79" t="str">
        <f t="shared" si="20"/>
        <v/>
      </c>
    </row>
    <row r="258" spans="1:38" x14ac:dyDescent="0.25">
      <c r="A258" s="78">
        <f t="shared" ref="A258:A322" si="21">A259-1/24</f>
        <v>45029.958333333583</v>
      </c>
      <c r="B258" s="78">
        <f>VLOOKUP($A258,'Published Hourly Data'!$B:$BO,MATCH(B$1,'Published Hourly Data'!$B$1:$BO$1,0),TRUE)</f>
        <v>45029.666666666664</v>
      </c>
      <c r="C258" s="79">
        <f>VLOOKUP($A258,'Published Hourly Data'!$B:$BO,MATCH(C$1,'Published Hourly Data'!$B$1:$BO$1,0),TRUE)</f>
        <v>2467</v>
      </c>
      <c r="D258" s="79">
        <f>VLOOKUP($A258,'Published Hourly Data'!$B:$BO,MATCH(D$1,'Published Hourly Data'!$B$1:$BO$1,0),TRUE)</f>
        <v>2266</v>
      </c>
      <c r="E258" s="79">
        <f>VLOOKUP($A258,'Published Hourly Data'!$B:$BO,MATCH(E$1,'Published Hourly Data'!$B$1:$BO$1,0),TRUE)</f>
        <v>713</v>
      </c>
      <c r="F258" s="79">
        <f>VLOOKUP($A258,'Published Hourly Data'!$B:$BO,MATCH(F$1,'Published Hourly Data'!$B$1:$BO$1,0),TRUE)</f>
        <v>-1553</v>
      </c>
      <c r="G258" s="79">
        <f>VLOOKUP($A258,'Published Hourly Data'!$B:$BO,MATCH(G$1,'Published Hourly Data'!$B$1:$BO$1,0),TRUE)</f>
        <v>0</v>
      </c>
      <c r="H258" s="79">
        <f>VLOOKUP($A258,'Published Hourly Data'!$B:$BO,MATCH(H$1,'Published Hourly Data'!$B$1:$BO$1,0),TRUE)</f>
        <v>0</v>
      </c>
      <c r="I258" s="79">
        <f>VLOOKUP($A258,'Published Hourly Data'!$B:$BO,MATCH(I$1,'Published Hourly Data'!$B$1:$BO$1,0),TRUE)</f>
        <v>0</v>
      </c>
      <c r="J258" s="79">
        <f>VLOOKUP($A258,'Published Hourly Data'!$B:$BO,MATCH(J$1,'Published Hourly Data'!$B$1:$BO$1,0),TRUE)</f>
        <v>0</v>
      </c>
      <c r="K258" s="79">
        <f>VLOOKUP($A258,'Published Hourly Data'!$B:$BO,MATCH(K$1,'Published Hourly Data'!$B$1:$BO$1,0),TRUE)</f>
        <v>278</v>
      </c>
      <c r="L258" s="79">
        <f>VLOOKUP($A258,'Published Hourly Data'!$B:$BO,MATCH(L$1,'Published Hourly Data'!$B$1:$BO$1,0),TRUE)</f>
        <v>269</v>
      </c>
      <c r="M258" s="79">
        <f>VLOOKUP($A258,'Published Hourly Data'!$B:$BO,MATCH(M$1,'Published Hourly Data'!$B$1:$BO$1,0),TRUE)</f>
        <v>129</v>
      </c>
      <c r="N258" s="79">
        <f>VLOOKUP($A258,'Published Hourly Data'!$B:$BO,MATCH(N$1,'Published Hourly Data'!$B$1:$BO$1,0),TRUE)</f>
        <v>37</v>
      </c>
      <c r="O258" s="79">
        <f>VLOOKUP($A258,'Published Hourly Data'!$B:$BO,MATCH(O$1,'Published Hourly Data'!$B$1:$BO$1,0),TRUE)</f>
        <v>0</v>
      </c>
      <c r="P258" s="79">
        <f>VLOOKUP($A258,'Published Hourly Data'!$B:$BO,MATCH(P$1,'Published Hourly Data'!$B$1:$BO$1,0),TRUE)</f>
        <v>209</v>
      </c>
      <c r="Q258" s="79">
        <f>VLOOKUP($A258,'Published Hourly Data'!$B:$BO,MATCH(Q$1,'Published Hourly Data'!$B$1:$BO$1,0),TRUE)</f>
        <v>0</v>
      </c>
      <c r="R258" s="79">
        <f>VLOOKUP($A258,'Published Hourly Data'!$B:$BO,MATCH(R$1,'Published Hourly Data'!$B$1:$BO$1,0),TRUE)</f>
        <v>-537</v>
      </c>
      <c r="S258" s="79">
        <f>VLOOKUP($A258,'Published Hourly Data'!$B:$BO,MATCH(S$1,'Published Hourly Data'!$B$1:$BO$1,0),TRUE)</f>
        <v>-2</v>
      </c>
      <c r="T258" s="79">
        <f>VLOOKUP($A258,'Published Hourly Data'!$B:$BO,MATCH(T$1,'Published Hourly Data'!$B$1:$BO$1,0),TRUE)</f>
        <v>-79</v>
      </c>
      <c r="U258" s="79">
        <f>VLOOKUP($A258,'Published Hourly Data'!$B:$BO,MATCH(U$1,'Published Hourly Data'!$B$1:$BO$1,0),TRUE)</f>
        <v>-1010</v>
      </c>
      <c r="V258" s="79">
        <f>VLOOKUP($A258,'Published Hourly Data'!$B:$BO,MATCH(V$1,'Published Hourly Data'!$B$1:$BO$1,0),TRUE)</f>
        <v>0</v>
      </c>
      <c r="W258" s="79">
        <f>VLOOKUP($A258,'Published Hourly Data'!$B:$BO,MATCH(W$1,'Published Hourly Data'!$B$1:$BO$1,0),TRUE)</f>
        <v>-134</v>
      </c>
      <c r="X258" s="79">
        <f>VLOOKUP($A258,'Published Hourly Data'!$B:$BO,MATCH(X$1,'Published Hourly Data'!$B$1:$BO$1,0),TRUE)</f>
        <v>0</v>
      </c>
      <c r="Y258" s="79">
        <f>VLOOKUP($A258,'Published Hourly Data'!$B:$BO,MATCH(Y$1,'Published Hourly Data'!$B$1:$BO$1,0),TRUE)</f>
        <v>0</v>
      </c>
      <c r="Z258" s="79">
        <f>VLOOKUP($A258,'Published Hourly Data'!$B:$BO,MATCH(Z$1,'Published Hourly Data'!$B$1:$BO$1,0),TRUE)</f>
        <v>0</v>
      </c>
      <c r="AA258" s="79">
        <f>VLOOKUP($A258,'Published Hourly Data'!$B:$BO,MATCH(AA$1,'Published Hourly Data'!$B$1:$BO$1,0),TRUE)</f>
        <v>4.7493604617088492</v>
      </c>
      <c r="AB258" s="79">
        <f>VLOOKUP($A258,'Published Hourly Data'!$B:$BO,MATCH(AB$1,'Published Hourly Data'!$B$1:$BO$1,0),TRUE)</f>
        <v>4.7493604617088492</v>
      </c>
      <c r="AC258" s="79">
        <f>VLOOKUP($A258,'Published Hourly Data'!$B:$BO,MATCH(AC$1,'Published Hourly Data'!$B$1:$BO$1,0),TRUE)</f>
        <v>210.94733143443776</v>
      </c>
      <c r="AD258" s="79">
        <f>-VLOOKUP($A258,'Published Hourly Data'!$B:$BO,MATCH(AD$1,'Published Hourly Data'!$B$1:$BO$1,0),TRUE)</f>
        <v>-18.214387315674607</v>
      </c>
      <c r="AE258" s="79">
        <f>VLOOKUP($A258,'Published Hourly Data'!$B:$BO,MATCH(AE$1,'Published Hourly Data'!$B$1:$BO$1,0),TRUE)</f>
        <v>197.482304580472</v>
      </c>
      <c r="AF258" s="79">
        <f>VLOOKUP($A258,'Published Hourly Data'!$B:$BO,MATCH(AF$1,'Published Hourly Data'!$B$1:$BO$1,0),TRUE)</f>
        <v>713</v>
      </c>
      <c r="AG258" s="79">
        <f>VLOOKUP($A258,'Published Hourly Data'!$B:$BO,MATCH(AG$1,'Published Hourly Data'!$B$1:$BO$1,0),TRUE)</f>
        <v>2266</v>
      </c>
      <c r="AH258" s="80">
        <f>VLOOKUP($A258,'Published Hourly Data'!$B:$BO,MATCH(AH$1,'Published Hourly Data'!$B$1:$BO$1,0),TRUE)</f>
        <v>1.4685182413874563E-2</v>
      </c>
      <c r="AI258" s="80">
        <f>VLOOKUP($A258,'Published Hourly Data'!$B:$BO,MATCH(AI$1,'Published Hourly Data'!$B$1:$BO$1,0),TRUE)</f>
        <v>0.19213302662144754</v>
      </c>
      <c r="AJ258" s="79">
        <f>VLOOKUP($A258,'Published Hourly Data'!$B:$BO,MATCH(AJ$1,'Published Hourly Data'!$B$1:$BO$1,0),TRUE)</f>
        <v>16</v>
      </c>
      <c r="AK258" s="79">
        <f t="shared" si="19"/>
        <v>16</v>
      </c>
      <c r="AL258" s="79" t="str">
        <f t="shared" si="20"/>
        <v/>
      </c>
    </row>
    <row r="259" spans="1:38" x14ac:dyDescent="0.25">
      <c r="A259" s="78">
        <f t="shared" si="21"/>
        <v>45030.000000000247</v>
      </c>
      <c r="B259" s="78">
        <f>VLOOKUP($A259,'Published Hourly Data'!$B:$BO,MATCH(B$1,'Published Hourly Data'!$B$1:$BO$1,0),TRUE)</f>
        <v>45029.708333333336</v>
      </c>
      <c r="C259" s="79">
        <f>VLOOKUP($A259,'Published Hourly Data'!$B:$BO,MATCH(C$1,'Published Hourly Data'!$B$1:$BO$1,0),TRUE)</f>
        <v>2473</v>
      </c>
      <c r="D259" s="79">
        <f>VLOOKUP($A259,'Published Hourly Data'!$B:$BO,MATCH(D$1,'Published Hourly Data'!$B$1:$BO$1,0),TRUE)</f>
        <v>2252</v>
      </c>
      <c r="E259" s="79">
        <f>VLOOKUP($A259,'Published Hourly Data'!$B:$BO,MATCH(E$1,'Published Hourly Data'!$B$1:$BO$1,0),TRUE)</f>
        <v>724</v>
      </c>
      <c r="F259" s="79">
        <f>VLOOKUP($A259,'Published Hourly Data'!$B:$BO,MATCH(F$1,'Published Hourly Data'!$B$1:$BO$1,0),TRUE)</f>
        <v>-1528</v>
      </c>
      <c r="G259" s="79">
        <f>VLOOKUP($A259,'Published Hourly Data'!$B:$BO,MATCH(G$1,'Published Hourly Data'!$B$1:$BO$1,0),TRUE)</f>
        <v>0</v>
      </c>
      <c r="H259" s="79">
        <f>VLOOKUP($A259,'Published Hourly Data'!$B:$BO,MATCH(H$1,'Published Hourly Data'!$B$1:$BO$1,0),TRUE)</f>
        <v>0</v>
      </c>
      <c r="I259" s="79">
        <f>VLOOKUP($A259,'Published Hourly Data'!$B:$BO,MATCH(I$1,'Published Hourly Data'!$B$1:$BO$1,0),TRUE)</f>
        <v>0</v>
      </c>
      <c r="J259" s="79">
        <f>VLOOKUP($A259,'Published Hourly Data'!$B:$BO,MATCH(J$1,'Published Hourly Data'!$B$1:$BO$1,0),TRUE)</f>
        <v>0</v>
      </c>
      <c r="K259" s="79">
        <f>VLOOKUP($A259,'Published Hourly Data'!$B:$BO,MATCH(K$1,'Published Hourly Data'!$B$1:$BO$1,0),TRUE)</f>
        <v>286</v>
      </c>
      <c r="L259" s="79">
        <f>VLOOKUP($A259,'Published Hourly Data'!$B:$BO,MATCH(L$1,'Published Hourly Data'!$B$1:$BO$1,0),TRUE)</f>
        <v>291</v>
      </c>
      <c r="M259" s="79">
        <f>VLOOKUP($A259,'Published Hourly Data'!$B:$BO,MATCH(M$1,'Published Hourly Data'!$B$1:$BO$1,0),TRUE)</f>
        <v>109</v>
      </c>
      <c r="N259" s="79">
        <f>VLOOKUP($A259,'Published Hourly Data'!$B:$BO,MATCH(N$1,'Published Hourly Data'!$B$1:$BO$1,0),TRUE)</f>
        <v>38</v>
      </c>
      <c r="O259" s="79">
        <f>VLOOKUP($A259,'Published Hourly Data'!$B:$BO,MATCH(O$1,'Published Hourly Data'!$B$1:$BO$1,0),TRUE)</f>
        <v>0</v>
      </c>
      <c r="P259" s="79">
        <f>VLOOKUP($A259,'Published Hourly Data'!$B:$BO,MATCH(P$1,'Published Hourly Data'!$B$1:$BO$1,0),TRUE)</f>
        <v>194</v>
      </c>
      <c r="Q259" s="79">
        <f>VLOOKUP($A259,'Published Hourly Data'!$B:$BO,MATCH(Q$1,'Published Hourly Data'!$B$1:$BO$1,0),TRUE)</f>
        <v>0</v>
      </c>
      <c r="R259" s="79">
        <f>VLOOKUP($A259,'Published Hourly Data'!$B:$BO,MATCH(R$1,'Published Hourly Data'!$B$1:$BO$1,0),TRUE)</f>
        <v>-597</v>
      </c>
      <c r="S259" s="79">
        <f>VLOOKUP($A259,'Published Hourly Data'!$B:$BO,MATCH(S$1,'Published Hourly Data'!$B$1:$BO$1,0),TRUE)</f>
        <v>2</v>
      </c>
      <c r="T259" s="79">
        <f>VLOOKUP($A259,'Published Hourly Data'!$B:$BO,MATCH(T$1,'Published Hourly Data'!$B$1:$BO$1,0),TRUE)</f>
        <v>-83</v>
      </c>
      <c r="U259" s="79">
        <f>VLOOKUP($A259,'Published Hourly Data'!$B:$BO,MATCH(U$1,'Published Hourly Data'!$B$1:$BO$1,0),TRUE)</f>
        <v>-917</v>
      </c>
      <c r="V259" s="79">
        <f>VLOOKUP($A259,'Published Hourly Data'!$B:$BO,MATCH(V$1,'Published Hourly Data'!$B$1:$BO$1,0),TRUE)</f>
        <v>0</v>
      </c>
      <c r="W259" s="79">
        <f>VLOOKUP($A259,'Published Hourly Data'!$B:$BO,MATCH(W$1,'Published Hourly Data'!$B$1:$BO$1,0),TRUE)</f>
        <v>-127</v>
      </c>
      <c r="X259" s="79">
        <f>VLOOKUP($A259,'Published Hourly Data'!$B:$BO,MATCH(X$1,'Published Hourly Data'!$B$1:$BO$1,0),TRUE)</f>
        <v>0</v>
      </c>
      <c r="Y259" s="79">
        <f>VLOOKUP($A259,'Published Hourly Data'!$B:$BO,MATCH(Y$1,'Published Hourly Data'!$B$1:$BO$1,0),TRUE)</f>
        <v>0</v>
      </c>
      <c r="Z259" s="79">
        <f>VLOOKUP($A259,'Published Hourly Data'!$B:$BO,MATCH(Z$1,'Published Hourly Data'!$B$1:$BO$1,0),TRUE)</f>
        <v>0</v>
      </c>
      <c r="AA259" s="79">
        <f>VLOOKUP($A259,'Published Hourly Data'!$B:$BO,MATCH(AA$1,'Published Hourly Data'!$B$1:$BO$1,0),TRUE)</f>
        <v>4.822632502492576</v>
      </c>
      <c r="AB259" s="79">
        <f>VLOOKUP($A259,'Published Hourly Data'!$B:$BO,MATCH(AB$1,'Published Hourly Data'!$B$1:$BO$1,0),TRUE)</f>
        <v>4.822632502492576</v>
      </c>
      <c r="AC259" s="79">
        <f>VLOOKUP($A259,'Published Hourly Data'!$B:$BO,MATCH(AC$1,'Published Hourly Data'!$B$1:$BO$1,0),TRUE)</f>
        <v>220.00358694782034</v>
      </c>
      <c r="AD259" s="79">
        <f>-VLOOKUP($A259,'Published Hourly Data'!$B:$BO,MATCH(AD$1,'Published Hourly Data'!$B$1:$BO$1,0),TRUE)</f>
        <v>-18.000792080172111</v>
      </c>
      <c r="AE259" s="79">
        <f>VLOOKUP($A259,'Published Hourly Data'!$B:$BO,MATCH(AE$1,'Published Hourly Data'!$B$1:$BO$1,0),TRUE)</f>
        <v>206.8254273701408</v>
      </c>
      <c r="AF259" s="79">
        <f>VLOOKUP($A259,'Published Hourly Data'!$B:$BO,MATCH(AF$1,'Published Hourly Data'!$B$1:$BO$1,0),TRUE)</f>
        <v>724</v>
      </c>
      <c r="AG259" s="79">
        <f>VLOOKUP($A259,'Published Hourly Data'!$B:$BO,MATCH(AG$1,'Published Hourly Data'!$B$1:$BO$1,0),TRUE)</f>
        <v>2252</v>
      </c>
      <c r="AH259" s="80">
        <f>VLOOKUP($A259,'Published Hourly Data'!$B:$BO,MATCH(AH$1,'Published Hourly Data'!$B$1:$BO$1,0),TRUE)</f>
        <v>1.4685182413874561E-2</v>
      </c>
      <c r="AI259" s="80">
        <f>VLOOKUP($A259,'Published Hourly Data'!$B:$BO,MATCH(AI$1,'Published Hourly Data'!$B$1:$BO$1,0),TRUE)</f>
        <v>0.20247401140708693</v>
      </c>
      <c r="AJ259" s="79">
        <f>VLOOKUP($A259,'Published Hourly Data'!$B:$BO,MATCH(AJ$1,'Published Hourly Data'!$B$1:$BO$1,0),TRUE)</f>
        <v>17</v>
      </c>
      <c r="AK259" s="79">
        <f t="shared" ref="AK259:AK322" si="22">IF(   AND(B259-(1/24)&gt;=$B$362-10,   B259-(1/24)&lt;$B$362-4),    AJ259,"")</f>
        <v>17</v>
      </c>
      <c r="AL259" s="79" t="str">
        <f t="shared" ref="AL259:AL322" si="23">IF(   AND(B259-(1/24)&gt;=$B$362-4,   B259-(1/24)&lt;$B$362-3),    AJ259,"")</f>
        <v/>
      </c>
    </row>
    <row r="260" spans="1:38" x14ac:dyDescent="0.25">
      <c r="A260" s="78">
        <f t="shared" si="21"/>
        <v>45030.041666666912</v>
      </c>
      <c r="B260" s="78">
        <f>VLOOKUP($A260,'Published Hourly Data'!$B:$BO,MATCH(B$1,'Published Hourly Data'!$B$1:$BO$1,0),TRUE)</f>
        <v>45029.75</v>
      </c>
      <c r="C260" s="79">
        <f>VLOOKUP($A260,'Published Hourly Data'!$B:$BO,MATCH(C$1,'Published Hourly Data'!$B$1:$BO$1,0),TRUE)</f>
        <v>2506</v>
      </c>
      <c r="D260" s="79">
        <f>VLOOKUP($A260,'Published Hourly Data'!$B:$BO,MATCH(D$1,'Published Hourly Data'!$B$1:$BO$1,0),TRUE)</f>
        <v>2314</v>
      </c>
      <c r="E260" s="79">
        <f>VLOOKUP($A260,'Published Hourly Data'!$B:$BO,MATCH(E$1,'Published Hourly Data'!$B$1:$BO$1,0),TRUE)</f>
        <v>656</v>
      </c>
      <c r="F260" s="79">
        <f>VLOOKUP($A260,'Published Hourly Data'!$B:$BO,MATCH(F$1,'Published Hourly Data'!$B$1:$BO$1,0),TRUE)</f>
        <v>-1658</v>
      </c>
      <c r="G260" s="79">
        <f>VLOOKUP($A260,'Published Hourly Data'!$B:$BO,MATCH(G$1,'Published Hourly Data'!$B$1:$BO$1,0),TRUE)</f>
        <v>0</v>
      </c>
      <c r="H260" s="79">
        <f>VLOOKUP($A260,'Published Hourly Data'!$B:$BO,MATCH(H$1,'Published Hourly Data'!$B$1:$BO$1,0),TRUE)</f>
        <v>0</v>
      </c>
      <c r="I260" s="79">
        <f>VLOOKUP($A260,'Published Hourly Data'!$B:$BO,MATCH(I$1,'Published Hourly Data'!$B$1:$BO$1,0),TRUE)</f>
        <v>0</v>
      </c>
      <c r="J260" s="79">
        <f>VLOOKUP($A260,'Published Hourly Data'!$B:$BO,MATCH(J$1,'Published Hourly Data'!$B$1:$BO$1,0),TRUE)</f>
        <v>0</v>
      </c>
      <c r="K260" s="79">
        <f>VLOOKUP($A260,'Published Hourly Data'!$B:$BO,MATCH(K$1,'Published Hourly Data'!$B$1:$BO$1,0),TRUE)</f>
        <v>330</v>
      </c>
      <c r="L260" s="79">
        <f>VLOOKUP($A260,'Published Hourly Data'!$B:$BO,MATCH(L$1,'Published Hourly Data'!$B$1:$BO$1,0),TRUE)</f>
        <v>191</v>
      </c>
      <c r="M260" s="79">
        <f>VLOOKUP($A260,'Published Hourly Data'!$B:$BO,MATCH(M$1,'Published Hourly Data'!$B$1:$BO$1,0),TRUE)</f>
        <v>94</v>
      </c>
      <c r="N260" s="79">
        <f>VLOOKUP($A260,'Published Hourly Data'!$B:$BO,MATCH(N$1,'Published Hourly Data'!$B$1:$BO$1,0),TRUE)</f>
        <v>41</v>
      </c>
      <c r="O260" s="79">
        <f>VLOOKUP($A260,'Published Hourly Data'!$B:$BO,MATCH(O$1,'Published Hourly Data'!$B$1:$BO$1,0),TRUE)</f>
        <v>0</v>
      </c>
      <c r="P260" s="79">
        <f>VLOOKUP($A260,'Published Hourly Data'!$B:$BO,MATCH(P$1,'Published Hourly Data'!$B$1:$BO$1,0),TRUE)</f>
        <v>167</v>
      </c>
      <c r="Q260" s="79">
        <f>VLOOKUP($A260,'Published Hourly Data'!$B:$BO,MATCH(Q$1,'Published Hourly Data'!$B$1:$BO$1,0),TRUE)</f>
        <v>0</v>
      </c>
      <c r="R260" s="79">
        <f>VLOOKUP($A260,'Published Hourly Data'!$B:$BO,MATCH(R$1,'Published Hourly Data'!$B$1:$BO$1,0),TRUE)</f>
        <v>-676</v>
      </c>
      <c r="S260" s="79">
        <f>VLOOKUP($A260,'Published Hourly Data'!$B:$BO,MATCH(S$1,'Published Hourly Data'!$B$1:$BO$1,0),TRUE)</f>
        <v>5</v>
      </c>
      <c r="T260" s="79">
        <f>VLOOKUP($A260,'Published Hourly Data'!$B:$BO,MATCH(T$1,'Published Hourly Data'!$B$1:$BO$1,0),TRUE)</f>
        <v>-84</v>
      </c>
      <c r="U260" s="79">
        <f>VLOOKUP($A260,'Published Hourly Data'!$B:$BO,MATCH(U$1,'Published Hourly Data'!$B$1:$BO$1,0),TRUE)</f>
        <v>-936</v>
      </c>
      <c r="V260" s="79">
        <f>VLOOKUP($A260,'Published Hourly Data'!$B:$BO,MATCH(V$1,'Published Hourly Data'!$B$1:$BO$1,0),TRUE)</f>
        <v>0</v>
      </c>
      <c r="W260" s="79">
        <f>VLOOKUP($A260,'Published Hourly Data'!$B:$BO,MATCH(W$1,'Published Hourly Data'!$B$1:$BO$1,0),TRUE)</f>
        <v>-134</v>
      </c>
      <c r="X260" s="79">
        <f>VLOOKUP($A260,'Published Hourly Data'!$B:$BO,MATCH(X$1,'Published Hourly Data'!$B$1:$BO$1,0),TRUE)</f>
        <v>0</v>
      </c>
      <c r="Y260" s="79">
        <f>VLOOKUP($A260,'Published Hourly Data'!$B:$BO,MATCH(Y$1,'Published Hourly Data'!$B$1:$BO$1,0),TRUE)</f>
        <v>0</v>
      </c>
      <c r="Z260" s="79">
        <f>VLOOKUP($A260,'Published Hourly Data'!$B:$BO,MATCH(Z$1,'Published Hourly Data'!$B$1:$BO$1,0),TRUE)</f>
        <v>0</v>
      </c>
      <c r="AA260" s="79">
        <f>VLOOKUP($A260,'Published Hourly Data'!$B:$BO,MATCH(AA$1,'Published Hourly Data'!$B$1:$BO$1,0),TRUE)</f>
        <v>4.3696780685568095</v>
      </c>
      <c r="AB260" s="79">
        <f>VLOOKUP($A260,'Published Hourly Data'!$B:$BO,MATCH(AB$1,'Published Hourly Data'!$B$1:$BO$1,0),TRUE)</f>
        <v>4.3696780685568095</v>
      </c>
      <c r="AC260" s="79">
        <f>VLOOKUP($A260,'Published Hourly Data'!$B:$BO,MATCH(AC$1,'Published Hourly Data'!$B$1:$BO$1,0),TRUE)</f>
        <v>243.23725189514425</v>
      </c>
      <c r="AD260" s="79">
        <f>-VLOOKUP($A260,'Published Hourly Data'!$B:$BO,MATCH(AD$1,'Published Hourly Data'!$B$1:$BO$1,0),TRUE)</f>
        <v>-17.131292016796692</v>
      </c>
      <c r="AE260" s="79">
        <f>VLOOKUP($A260,'Published Hourly Data'!$B:$BO,MATCH(AE$1,'Published Hourly Data'!$B$1:$BO$1,0),TRUE)</f>
        <v>230.47563794690438</v>
      </c>
      <c r="AF260" s="79">
        <f>VLOOKUP($A260,'Published Hourly Data'!$B:$BO,MATCH(AF$1,'Published Hourly Data'!$B$1:$BO$1,0),TRUE)</f>
        <v>656</v>
      </c>
      <c r="AG260" s="79">
        <f>VLOOKUP($A260,'Published Hourly Data'!$B:$BO,MATCH(AG$1,'Published Hourly Data'!$B$1:$BO$1,0),TRUE)</f>
        <v>2314</v>
      </c>
      <c r="AH260" s="80">
        <f>VLOOKUP($A260,'Published Hourly Data'!$B:$BO,MATCH(AH$1,'Published Hourly Data'!$B$1:$BO$1,0),TRUE)</f>
        <v>1.4685182413874563E-2</v>
      </c>
      <c r="AI260" s="80">
        <f>VLOOKUP($A260,'Published Hourly Data'!$B:$BO,MATCH(AI$1,'Published Hourly Data'!$B$1:$BO$1,0),TRUE)</f>
        <v>0.21958133143064146</v>
      </c>
      <c r="AJ260" s="79">
        <f>VLOOKUP($A260,'Published Hourly Data'!$B:$BO,MATCH(AJ$1,'Published Hourly Data'!$B$1:$BO$1,0),TRUE)</f>
        <v>18</v>
      </c>
      <c r="AK260" s="79">
        <f t="shared" si="22"/>
        <v>18</v>
      </c>
      <c r="AL260" s="79" t="str">
        <f t="shared" si="23"/>
        <v/>
      </c>
    </row>
    <row r="261" spans="1:38" x14ac:dyDescent="0.25">
      <c r="A261" s="78">
        <f t="shared" si="21"/>
        <v>45030.083333333576</v>
      </c>
      <c r="B261" s="78">
        <f>VLOOKUP($A261,'Published Hourly Data'!$B:$BO,MATCH(B$1,'Published Hourly Data'!$B$1:$BO$1,0),TRUE)</f>
        <v>45029.791666666664</v>
      </c>
      <c r="C261" s="79">
        <f>VLOOKUP($A261,'Published Hourly Data'!$B:$BO,MATCH(C$1,'Published Hourly Data'!$B$1:$BO$1,0),TRUE)</f>
        <v>2540</v>
      </c>
      <c r="D261" s="79">
        <f>VLOOKUP($A261,'Published Hourly Data'!$B:$BO,MATCH(D$1,'Published Hourly Data'!$B$1:$BO$1,0),TRUE)</f>
        <v>2351</v>
      </c>
      <c r="E261" s="79">
        <f>VLOOKUP($A261,'Published Hourly Data'!$B:$BO,MATCH(E$1,'Published Hourly Data'!$B$1:$BO$1,0),TRUE)</f>
        <v>717</v>
      </c>
      <c r="F261" s="79">
        <f>VLOOKUP($A261,'Published Hourly Data'!$B:$BO,MATCH(F$1,'Published Hourly Data'!$B$1:$BO$1,0),TRUE)</f>
        <v>-1634</v>
      </c>
      <c r="G261" s="79">
        <f>VLOOKUP($A261,'Published Hourly Data'!$B:$BO,MATCH(G$1,'Published Hourly Data'!$B$1:$BO$1,0),TRUE)</f>
        <v>0</v>
      </c>
      <c r="H261" s="79">
        <f>VLOOKUP($A261,'Published Hourly Data'!$B:$BO,MATCH(H$1,'Published Hourly Data'!$B$1:$BO$1,0),TRUE)</f>
        <v>0</v>
      </c>
      <c r="I261" s="79">
        <f>VLOOKUP($A261,'Published Hourly Data'!$B:$BO,MATCH(I$1,'Published Hourly Data'!$B$1:$BO$1,0),TRUE)</f>
        <v>0</v>
      </c>
      <c r="J261" s="79">
        <f>VLOOKUP($A261,'Published Hourly Data'!$B:$BO,MATCH(J$1,'Published Hourly Data'!$B$1:$BO$1,0),TRUE)</f>
        <v>0</v>
      </c>
      <c r="K261" s="79">
        <f>VLOOKUP($A261,'Published Hourly Data'!$B:$BO,MATCH(K$1,'Published Hourly Data'!$B$1:$BO$1,0),TRUE)</f>
        <v>500</v>
      </c>
      <c r="L261" s="79">
        <f>VLOOKUP($A261,'Published Hourly Data'!$B:$BO,MATCH(L$1,'Published Hourly Data'!$B$1:$BO$1,0),TRUE)</f>
        <v>114</v>
      </c>
      <c r="M261" s="79">
        <f>VLOOKUP($A261,'Published Hourly Data'!$B:$BO,MATCH(M$1,'Published Hourly Data'!$B$1:$BO$1,0),TRUE)</f>
        <v>65</v>
      </c>
      <c r="N261" s="79">
        <f>VLOOKUP($A261,'Published Hourly Data'!$B:$BO,MATCH(N$1,'Published Hourly Data'!$B$1:$BO$1,0),TRUE)</f>
        <v>38</v>
      </c>
      <c r="O261" s="79">
        <f>VLOOKUP($A261,'Published Hourly Data'!$B:$BO,MATCH(O$1,'Published Hourly Data'!$B$1:$BO$1,0),TRUE)</f>
        <v>0</v>
      </c>
      <c r="P261" s="79">
        <f>VLOOKUP($A261,'Published Hourly Data'!$B:$BO,MATCH(P$1,'Published Hourly Data'!$B$1:$BO$1,0),TRUE)</f>
        <v>113</v>
      </c>
      <c r="Q261" s="79">
        <f>VLOOKUP($A261,'Published Hourly Data'!$B:$BO,MATCH(Q$1,'Published Hourly Data'!$B$1:$BO$1,0),TRUE)</f>
        <v>0</v>
      </c>
      <c r="R261" s="79">
        <f>VLOOKUP($A261,'Published Hourly Data'!$B:$BO,MATCH(R$1,'Published Hourly Data'!$B$1:$BO$1,0),TRUE)</f>
        <v>-1057</v>
      </c>
      <c r="S261" s="79">
        <f>VLOOKUP($A261,'Published Hourly Data'!$B:$BO,MATCH(S$1,'Published Hourly Data'!$B$1:$BO$1,0),TRUE)</f>
        <v>16</v>
      </c>
      <c r="T261" s="79">
        <f>VLOOKUP($A261,'Published Hourly Data'!$B:$BO,MATCH(T$1,'Published Hourly Data'!$B$1:$BO$1,0),TRUE)</f>
        <v>-89</v>
      </c>
      <c r="U261" s="79">
        <f>VLOOKUP($A261,'Published Hourly Data'!$B:$BO,MATCH(U$1,'Published Hourly Data'!$B$1:$BO$1,0),TRUE)</f>
        <v>-504</v>
      </c>
      <c r="V261" s="79">
        <f>VLOOKUP($A261,'Published Hourly Data'!$B:$BO,MATCH(V$1,'Published Hourly Data'!$B$1:$BO$1,0),TRUE)</f>
        <v>0</v>
      </c>
      <c r="W261" s="79">
        <f>VLOOKUP($A261,'Published Hourly Data'!$B:$BO,MATCH(W$1,'Published Hourly Data'!$B$1:$BO$1,0),TRUE)</f>
        <v>-113</v>
      </c>
      <c r="X261" s="79">
        <f>VLOOKUP($A261,'Published Hourly Data'!$B:$BO,MATCH(X$1,'Published Hourly Data'!$B$1:$BO$1,0),TRUE)</f>
        <v>0</v>
      </c>
      <c r="Y261" s="79">
        <f>VLOOKUP($A261,'Published Hourly Data'!$B:$BO,MATCH(Y$1,'Published Hourly Data'!$B$1:$BO$1,0),TRUE)</f>
        <v>0</v>
      </c>
      <c r="Z261" s="79">
        <f>VLOOKUP($A261,'Published Hourly Data'!$B:$BO,MATCH(Z$1,'Published Hourly Data'!$B$1:$BO$1,0),TRUE)</f>
        <v>0</v>
      </c>
      <c r="AA261" s="79">
        <f>VLOOKUP($A261,'Published Hourly Data'!$B:$BO,MATCH(AA$1,'Published Hourly Data'!$B$1:$BO$1,0),TRUE)</f>
        <v>4.7760048401756592</v>
      </c>
      <c r="AB261" s="79">
        <f>VLOOKUP($A261,'Published Hourly Data'!$B:$BO,MATCH(AB$1,'Published Hourly Data'!$B$1:$BO$1,0),TRUE)</f>
        <v>4.7760048401756592</v>
      </c>
      <c r="AC261" s="79">
        <f>VLOOKUP($A261,'Published Hourly Data'!$B:$BO,MATCH(AC$1,'Published Hourly Data'!$B$1:$BO$1,0),TRUE)</f>
        <v>203.53304690581658</v>
      </c>
      <c r="AD261" s="79">
        <f>-VLOOKUP($A261,'Published Hourly Data'!$B:$BO,MATCH(AD$1,'Published Hourly Data'!$B$1:$BO$1,0),TRUE)</f>
        <v>-10.835430514206852</v>
      </c>
      <c r="AE261" s="79">
        <f>VLOOKUP($A261,'Published Hourly Data'!$B:$BO,MATCH(AE$1,'Published Hourly Data'!$B$1:$BO$1,0),TRUE)</f>
        <v>197.47362123178539</v>
      </c>
      <c r="AF261" s="79">
        <f>VLOOKUP($A261,'Published Hourly Data'!$B:$BO,MATCH(AF$1,'Published Hourly Data'!$B$1:$BO$1,0),TRUE)</f>
        <v>717</v>
      </c>
      <c r="AG261" s="79">
        <f>VLOOKUP($A261,'Published Hourly Data'!$B:$BO,MATCH(AG$1,'Published Hourly Data'!$B$1:$BO$1,0),TRUE)</f>
        <v>2351</v>
      </c>
      <c r="AH261" s="80">
        <f>VLOOKUP($A261,'Published Hourly Data'!$B:$BO,MATCH(AH$1,'Published Hourly Data'!$B$1:$BO$1,0),TRUE)</f>
        <v>1.4685182413874561E-2</v>
      </c>
      <c r="AI261" s="80">
        <f>VLOOKUP($A261,'Published Hourly Data'!$B:$BO,MATCH(AI$1,'Published Hourly Data'!$B$1:$BO$1,0),TRUE)</f>
        <v>0.18517834744364894</v>
      </c>
      <c r="AJ261" s="79">
        <f>VLOOKUP($A261,'Published Hourly Data'!$B:$BO,MATCH(AJ$1,'Published Hourly Data'!$B$1:$BO$1,0),TRUE)</f>
        <v>19</v>
      </c>
      <c r="AK261" s="79">
        <f t="shared" si="22"/>
        <v>19</v>
      </c>
      <c r="AL261" s="79" t="str">
        <f t="shared" si="23"/>
        <v/>
      </c>
    </row>
    <row r="262" spans="1:38" x14ac:dyDescent="0.25">
      <c r="A262" s="78">
        <f t="shared" si="21"/>
        <v>45030.12500000024</v>
      </c>
      <c r="B262" s="78">
        <f>VLOOKUP($A262,'Published Hourly Data'!$B:$BO,MATCH(B$1,'Published Hourly Data'!$B$1:$BO$1,0),TRUE)</f>
        <v>45029.833333333336</v>
      </c>
      <c r="C262" s="79">
        <f>VLOOKUP($A262,'Published Hourly Data'!$B:$BO,MATCH(C$1,'Published Hourly Data'!$B$1:$BO$1,0),TRUE)</f>
        <v>2576</v>
      </c>
      <c r="D262" s="79">
        <f>VLOOKUP($A262,'Published Hourly Data'!$B:$BO,MATCH(D$1,'Published Hourly Data'!$B$1:$BO$1,0),TRUE)</f>
        <v>2398</v>
      </c>
      <c r="E262" s="79">
        <f>VLOOKUP($A262,'Published Hourly Data'!$B:$BO,MATCH(E$1,'Published Hourly Data'!$B$1:$BO$1,0),TRUE)</f>
        <v>608</v>
      </c>
      <c r="F262" s="79">
        <f>VLOOKUP($A262,'Published Hourly Data'!$B:$BO,MATCH(F$1,'Published Hourly Data'!$B$1:$BO$1,0),TRUE)</f>
        <v>-1790</v>
      </c>
      <c r="G262" s="79">
        <f>VLOOKUP($A262,'Published Hourly Data'!$B:$BO,MATCH(G$1,'Published Hourly Data'!$B$1:$BO$1,0),TRUE)</f>
        <v>0</v>
      </c>
      <c r="H262" s="79">
        <f>VLOOKUP($A262,'Published Hourly Data'!$B:$BO,MATCH(H$1,'Published Hourly Data'!$B$1:$BO$1,0),TRUE)</f>
        <v>0</v>
      </c>
      <c r="I262" s="79">
        <f>VLOOKUP($A262,'Published Hourly Data'!$B:$BO,MATCH(I$1,'Published Hourly Data'!$B$1:$BO$1,0),TRUE)</f>
        <v>0</v>
      </c>
      <c r="J262" s="79">
        <f>VLOOKUP($A262,'Published Hourly Data'!$B:$BO,MATCH(J$1,'Published Hourly Data'!$B$1:$BO$1,0),TRUE)</f>
        <v>0</v>
      </c>
      <c r="K262" s="79">
        <f>VLOOKUP($A262,'Published Hourly Data'!$B:$BO,MATCH(K$1,'Published Hourly Data'!$B$1:$BO$1,0),TRUE)</f>
        <v>527</v>
      </c>
      <c r="L262" s="79">
        <f>VLOOKUP($A262,'Published Hourly Data'!$B:$BO,MATCH(L$1,'Published Hourly Data'!$B$1:$BO$1,0),TRUE)</f>
        <v>10</v>
      </c>
      <c r="M262" s="79">
        <f>VLOOKUP($A262,'Published Hourly Data'!$B:$BO,MATCH(M$1,'Published Hourly Data'!$B$1:$BO$1,0),TRUE)</f>
        <v>33</v>
      </c>
      <c r="N262" s="79">
        <f>VLOOKUP($A262,'Published Hourly Data'!$B:$BO,MATCH(N$1,'Published Hourly Data'!$B$1:$BO$1,0),TRUE)</f>
        <v>38</v>
      </c>
      <c r="O262" s="79">
        <f>VLOOKUP($A262,'Published Hourly Data'!$B:$BO,MATCH(O$1,'Published Hourly Data'!$B$1:$BO$1,0),TRUE)</f>
        <v>0</v>
      </c>
      <c r="P262" s="79">
        <f>VLOOKUP($A262,'Published Hourly Data'!$B:$BO,MATCH(P$1,'Published Hourly Data'!$B$1:$BO$1,0),TRUE)</f>
        <v>82</v>
      </c>
      <c r="Q262" s="79">
        <f>VLOOKUP($A262,'Published Hourly Data'!$B:$BO,MATCH(Q$1,'Published Hourly Data'!$B$1:$BO$1,0),TRUE)</f>
        <v>0</v>
      </c>
      <c r="R262" s="79">
        <f>VLOOKUP($A262,'Published Hourly Data'!$B:$BO,MATCH(R$1,'Published Hourly Data'!$B$1:$BO$1,0),TRUE)</f>
        <v>-1359</v>
      </c>
      <c r="S262" s="79">
        <f>VLOOKUP($A262,'Published Hourly Data'!$B:$BO,MATCH(S$1,'Published Hourly Data'!$B$1:$BO$1,0),TRUE)</f>
        <v>17</v>
      </c>
      <c r="T262" s="79">
        <f>VLOOKUP($A262,'Published Hourly Data'!$B:$BO,MATCH(T$1,'Published Hourly Data'!$B$1:$BO$1,0),TRUE)</f>
        <v>-90</v>
      </c>
      <c r="U262" s="79">
        <f>VLOOKUP($A262,'Published Hourly Data'!$B:$BO,MATCH(U$1,'Published Hourly Data'!$B$1:$BO$1,0),TRUE)</f>
        <v>-328</v>
      </c>
      <c r="V262" s="79">
        <f>VLOOKUP($A262,'Published Hourly Data'!$B:$BO,MATCH(V$1,'Published Hourly Data'!$B$1:$BO$1,0),TRUE)</f>
        <v>0</v>
      </c>
      <c r="W262" s="79">
        <f>VLOOKUP($A262,'Published Hourly Data'!$B:$BO,MATCH(W$1,'Published Hourly Data'!$B$1:$BO$1,0),TRUE)</f>
        <v>-112</v>
      </c>
      <c r="X262" s="79">
        <f>VLOOKUP($A262,'Published Hourly Data'!$B:$BO,MATCH(X$1,'Published Hourly Data'!$B$1:$BO$1,0),TRUE)</f>
        <v>0</v>
      </c>
      <c r="Y262" s="79">
        <f>VLOOKUP($A262,'Published Hourly Data'!$B:$BO,MATCH(Y$1,'Published Hourly Data'!$B$1:$BO$1,0),TRUE)</f>
        <v>0</v>
      </c>
      <c r="Z262" s="79">
        <f>VLOOKUP($A262,'Published Hourly Data'!$B:$BO,MATCH(Z$1,'Published Hourly Data'!$B$1:$BO$1,0),TRUE)</f>
        <v>0</v>
      </c>
      <c r="AA262" s="79">
        <f>VLOOKUP($A262,'Published Hourly Data'!$B:$BO,MATCH(AA$1,'Published Hourly Data'!$B$1:$BO$1,0),TRUE)</f>
        <v>4.0499455269550895</v>
      </c>
      <c r="AB262" s="79">
        <f>VLOOKUP($A262,'Published Hourly Data'!$B:$BO,MATCH(AB$1,'Published Hourly Data'!$B$1:$BO$1,0),TRUE)</f>
        <v>4.0499455269550895</v>
      </c>
      <c r="AC262" s="79">
        <f>VLOOKUP($A262,'Published Hourly Data'!$B:$BO,MATCH(AC$1,'Published Hourly Data'!$B$1:$BO$1,0),TRUE)</f>
        <v>203.46670117563917</v>
      </c>
      <c r="AD262" s="79">
        <f>-VLOOKUP($A262,'Published Hourly Data'!$B:$BO,MATCH(AD$1,'Published Hourly Data'!$B$1:$BO$1,0),TRUE)</f>
        <v>-8.2275322481204771</v>
      </c>
      <c r="AE262" s="79">
        <f>VLOOKUP($A262,'Published Hourly Data'!$B:$BO,MATCH(AE$1,'Published Hourly Data'!$B$1:$BO$1,0),TRUE)</f>
        <v>199.2891144544738</v>
      </c>
      <c r="AF262" s="79">
        <f>VLOOKUP($A262,'Published Hourly Data'!$B:$BO,MATCH(AF$1,'Published Hourly Data'!$B$1:$BO$1,0),TRUE)</f>
        <v>608</v>
      </c>
      <c r="AG262" s="79">
        <f>VLOOKUP($A262,'Published Hourly Data'!$B:$BO,MATCH(AG$1,'Published Hourly Data'!$B$1:$BO$1,0),TRUE)</f>
        <v>2398</v>
      </c>
      <c r="AH262" s="80">
        <f>VLOOKUP($A262,'Published Hourly Data'!$B:$BO,MATCH(AH$1,'Published Hourly Data'!$B$1:$BO$1,0),TRUE)</f>
        <v>1.4685182413874554E-2</v>
      </c>
      <c r="AI262" s="80">
        <f>VLOOKUP($A262,'Published Hourly Data'!$B:$BO,MATCH(AI$1,'Published Hourly Data'!$B$1:$BO$1,0),TRUE)</f>
        <v>0.18321800146314512</v>
      </c>
      <c r="AJ262" s="79">
        <f>VLOOKUP($A262,'Published Hourly Data'!$B:$BO,MATCH(AJ$1,'Published Hourly Data'!$B$1:$BO$1,0),TRUE)</f>
        <v>20</v>
      </c>
      <c r="AK262" s="79">
        <f t="shared" si="22"/>
        <v>20</v>
      </c>
      <c r="AL262" s="79" t="str">
        <f t="shared" si="23"/>
        <v/>
      </c>
    </row>
    <row r="263" spans="1:38" x14ac:dyDescent="0.25">
      <c r="A263" s="78">
        <f t="shared" si="21"/>
        <v>45030.166666666904</v>
      </c>
      <c r="B263" s="78">
        <f>VLOOKUP($A263,'Published Hourly Data'!$B:$BO,MATCH(B$1,'Published Hourly Data'!$B$1:$BO$1,0),TRUE)</f>
        <v>45029.875</v>
      </c>
      <c r="C263" s="79">
        <f>VLOOKUP($A263,'Published Hourly Data'!$B:$BO,MATCH(C$1,'Published Hourly Data'!$B$1:$BO$1,0),TRUE)</f>
        <v>2629</v>
      </c>
      <c r="D263" s="79">
        <f>VLOOKUP($A263,'Published Hourly Data'!$B:$BO,MATCH(D$1,'Published Hourly Data'!$B$1:$BO$1,0),TRUE)</f>
        <v>2466</v>
      </c>
      <c r="E263" s="79">
        <f>VLOOKUP($A263,'Published Hourly Data'!$B:$BO,MATCH(E$1,'Published Hourly Data'!$B$1:$BO$1,0),TRUE)</f>
        <v>625</v>
      </c>
      <c r="F263" s="79">
        <f>VLOOKUP($A263,'Published Hourly Data'!$B:$BO,MATCH(F$1,'Published Hourly Data'!$B$1:$BO$1,0),TRUE)</f>
        <v>-1841</v>
      </c>
      <c r="G263" s="79">
        <f>VLOOKUP($A263,'Published Hourly Data'!$B:$BO,MATCH(G$1,'Published Hourly Data'!$B$1:$BO$1,0),TRUE)</f>
        <v>0</v>
      </c>
      <c r="H263" s="79">
        <f>VLOOKUP($A263,'Published Hourly Data'!$B:$BO,MATCH(H$1,'Published Hourly Data'!$B$1:$BO$1,0),TRUE)</f>
        <v>0</v>
      </c>
      <c r="I263" s="79">
        <f>VLOOKUP($A263,'Published Hourly Data'!$B:$BO,MATCH(I$1,'Published Hourly Data'!$B$1:$BO$1,0),TRUE)</f>
        <v>0</v>
      </c>
      <c r="J263" s="79">
        <f>VLOOKUP($A263,'Published Hourly Data'!$B:$BO,MATCH(J$1,'Published Hourly Data'!$B$1:$BO$1,0),TRUE)</f>
        <v>0</v>
      </c>
      <c r="K263" s="79">
        <f>VLOOKUP($A263,'Published Hourly Data'!$B:$BO,MATCH(K$1,'Published Hourly Data'!$B$1:$BO$1,0),TRUE)</f>
        <v>524</v>
      </c>
      <c r="L263" s="79">
        <f>VLOOKUP($A263,'Published Hourly Data'!$B:$BO,MATCH(L$1,'Published Hourly Data'!$B$1:$BO$1,0),TRUE)</f>
        <v>0</v>
      </c>
      <c r="M263" s="79">
        <f>VLOOKUP($A263,'Published Hourly Data'!$B:$BO,MATCH(M$1,'Published Hourly Data'!$B$1:$BO$1,0),TRUE)</f>
        <v>65</v>
      </c>
      <c r="N263" s="79">
        <f>VLOOKUP($A263,'Published Hourly Data'!$B:$BO,MATCH(N$1,'Published Hourly Data'!$B$1:$BO$1,0),TRUE)</f>
        <v>36</v>
      </c>
      <c r="O263" s="79">
        <f>VLOOKUP($A263,'Published Hourly Data'!$B:$BO,MATCH(O$1,'Published Hourly Data'!$B$1:$BO$1,0),TRUE)</f>
        <v>0</v>
      </c>
      <c r="P263" s="79">
        <f>VLOOKUP($A263,'Published Hourly Data'!$B:$BO,MATCH(P$1,'Published Hourly Data'!$B$1:$BO$1,0),TRUE)</f>
        <v>73</v>
      </c>
      <c r="Q263" s="79">
        <f>VLOOKUP($A263,'Published Hourly Data'!$B:$BO,MATCH(Q$1,'Published Hourly Data'!$B$1:$BO$1,0),TRUE)</f>
        <v>0</v>
      </c>
      <c r="R263" s="79">
        <f>VLOOKUP($A263,'Published Hourly Data'!$B:$BO,MATCH(R$1,'Published Hourly Data'!$B$1:$BO$1,0),TRUE)</f>
        <v>-1496</v>
      </c>
      <c r="S263" s="79">
        <f>VLOOKUP($A263,'Published Hourly Data'!$B:$BO,MATCH(S$1,'Published Hourly Data'!$B$1:$BO$1,0),TRUE)</f>
        <v>19</v>
      </c>
      <c r="T263" s="79">
        <f>VLOOKUP($A263,'Published Hourly Data'!$B:$BO,MATCH(T$1,'Published Hourly Data'!$B$1:$BO$1,0),TRUE)</f>
        <v>-94</v>
      </c>
      <c r="U263" s="79">
        <f>VLOOKUP($A263,'Published Hourly Data'!$B:$BO,MATCH(U$1,'Published Hourly Data'!$B$1:$BO$1,0),TRUE)</f>
        <v>-227</v>
      </c>
      <c r="V263" s="79">
        <f>VLOOKUP($A263,'Published Hourly Data'!$B:$BO,MATCH(V$1,'Published Hourly Data'!$B$1:$BO$1,0),TRUE)</f>
        <v>0</v>
      </c>
      <c r="W263" s="79">
        <f>VLOOKUP($A263,'Published Hourly Data'!$B:$BO,MATCH(W$1,'Published Hourly Data'!$B$1:$BO$1,0),TRUE)</f>
        <v>-116</v>
      </c>
      <c r="X263" s="79">
        <f>VLOOKUP($A263,'Published Hourly Data'!$B:$BO,MATCH(X$1,'Published Hourly Data'!$B$1:$BO$1,0),TRUE)</f>
        <v>0</v>
      </c>
      <c r="Y263" s="79">
        <f>VLOOKUP($A263,'Published Hourly Data'!$B:$BO,MATCH(Y$1,'Published Hourly Data'!$B$1:$BO$1,0),TRUE)</f>
        <v>0</v>
      </c>
      <c r="Z263" s="79">
        <f>VLOOKUP($A263,'Published Hourly Data'!$B:$BO,MATCH(Z$1,'Published Hourly Data'!$B$1:$BO$1,0),TRUE)</f>
        <v>0</v>
      </c>
      <c r="AA263" s="79">
        <f>VLOOKUP($A263,'Published Hourly Data'!$B:$BO,MATCH(AA$1,'Published Hourly Data'!$B$1:$BO$1,0),TRUE)</f>
        <v>4.1631841354390327</v>
      </c>
      <c r="AB263" s="79">
        <f>VLOOKUP($A263,'Published Hourly Data'!$B:$BO,MATCH(AB$1,'Published Hourly Data'!$B$1:$BO$1,0),TRUE)</f>
        <v>4.1631841354390327</v>
      </c>
      <c r="AC263" s="79">
        <f>VLOOKUP($A263,'Published Hourly Data'!$B:$BO,MATCH(AC$1,'Published Hourly Data'!$B$1:$BO$1,0),TRUE)</f>
        <v>201.29402007111131</v>
      </c>
      <c r="AD263" s="79">
        <f>-VLOOKUP($A263,'Published Hourly Data'!$B:$BO,MATCH(AD$1,'Published Hourly Data'!$B$1:$BO$1,0),TRUE)</f>
        <v>-7.3893912380776507</v>
      </c>
      <c r="AE263" s="79">
        <f>VLOOKUP($A263,'Published Hourly Data'!$B:$BO,MATCH(AE$1,'Published Hourly Data'!$B$1:$BO$1,0),TRUE)</f>
        <v>198.06781296847268</v>
      </c>
      <c r="AF263" s="79">
        <f>VLOOKUP($A263,'Published Hourly Data'!$B:$BO,MATCH(AF$1,'Published Hourly Data'!$B$1:$BO$1,0),TRUE)</f>
        <v>625</v>
      </c>
      <c r="AG263" s="79">
        <f>VLOOKUP($A263,'Published Hourly Data'!$B:$BO,MATCH(AG$1,'Published Hourly Data'!$B$1:$BO$1,0),TRUE)</f>
        <v>2466</v>
      </c>
      <c r="AH263" s="80">
        <f>VLOOKUP($A263,'Published Hourly Data'!$B:$BO,MATCH(AH$1,'Published Hourly Data'!$B$1:$BO$1,0),TRUE)</f>
        <v>1.4685182413874561E-2</v>
      </c>
      <c r="AI263" s="80">
        <f>VLOOKUP($A263,'Published Hourly Data'!$B:$BO,MATCH(AI$1,'Published Hourly Data'!$B$1:$BO$1,0),TRUE)</f>
        <v>0.17707390990533423</v>
      </c>
      <c r="AJ263" s="79">
        <f>VLOOKUP($A263,'Published Hourly Data'!$B:$BO,MATCH(AJ$1,'Published Hourly Data'!$B$1:$BO$1,0),TRUE)</f>
        <v>21</v>
      </c>
      <c r="AK263" s="79">
        <f t="shared" si="22"/>
        <v>21</v>
      </c>
      <c r="AL263" s="79" t="str">
        <f t="shared" si="23"/>
        <v/>
      </c>
    </row>
    <row r="264" spans="1:38" x14ac:dyDescent="0.25">
      <c r="A264" s="78">
        <f t="shared" si="21"/>
        <v>45030.208333333569</v>
      </c>
      <c r="B264" s="78">
        <f>VLOOKUP($A264,'Published Hourly Data'!$B:$BO,MATCH(B$1,'Published Hourly Data'!$B$1:$BO$1,0),TRUE)</f>
        <v>45029.916666666664</v>
      </c>
      <c r="C264" s="79">
        <f>VLOOKUP($A264,'Published Hourly Data'!$B:$BO,MATCH(C$1,'Published Hourly Data'!$B$1:$BO$1,0),TRUE)</f>
        <v>2542</v>
      </c>
      <c r="D264" s="79">
        <f>VLOOKUP($A264,'Published Hourly Data'!$B:$BO,MATCH(D$1,'Published Hourly Data'!$B$1:$BO$1,0),TRUE)</f>
        <v>2394</v>
      </c>
      <c r="E264" s="79">
        <f>VLOOKUP($A264,'Published Hourly Data'!$B:$BO,MATCH(E$1,'Published Hourly Data'!$B$1:$BO$1,0),TRUE)</f>
        <v>639</v>
      </c>
      <c r="F264" s="79">
        <f>VLOOKUP($A264,'Published Hourly Data'!$B:$BO,MATCH(F$1,'Published Hourly Data'!$B$1:$BO$1,0),TRUE)</f>
        <v>-1755</v>
      </c>
      <c r="G264" s="79">
        <f>VLOOKUP($A264,'Published Hourly Data'!$B:$BO,MATCH(G$1,'Published Hourly Data'!$B$1:$BO$1,0),TRUE)</f>
        <v>0</v>
      </c>
      <c r="H264" s="79">
        <f>VLOOKUP($A264,'Published Hourly Data'!$B:$BO,MATCH(H$1,'Published Hourly Data'!$B$1:$BO$1,0),TRUE)</f>
        <v>0</v>
      </c>
      <c r="I264" s="79">
        <f>VLOOKUP($A264,'Published Hourly Data'!$B:$BO,MATCH(I$1,'Published Hourly Data'!$B$1:$BO$1,0),TRUE)</f>
        <v>0</v>
      </c>
      <c r="J264" s="79">
        <f>VLOOKUP($A264,'Published Hourly Data'!$B:$BO,MATCH(J$1,'Published Hourly Data'!$B$1:$BO$1,0),TRUE)</f>
        <v>0</v>
      </c>
      <c r="K264" s="79">
        <f>VLOOKUP($A264,'Published Hourly Data'!$B:$BO,MATCH(K$1,'Published Hourly Data'!$B$1:$BO$1,0),TRUE)</f>
        <v>526</v>
      </c>
      <c r="L264" s="79">
        <f>VLOOKUP($A264,'Published Hourly Data'!$B:$BO,MATCH(L$1,'Published Hourly Data'!$B$1:$BO$1,0),TRUE)</f>
        <v>0</v>
      </c>
      <c r="M264" s="79">
        <f>VLOOKUP($A264,'Published Hourly Data'!$B:$BO,MATCH(M$1,'Published Hourly Data'!$B$1:$BO$1,0),TRUE)</f>
        <v>74</v>
      </c>
      <c r="N264" s="79">
        <f>VLOOKUP($A264,'Published Hourly Data'!$B:$BO,MATCH(N$1,'Published Hourly Data'!$B$1:$BO$1,0),TRUE)</f>
        <v>39</v>
      </c>
      <c r="O264" s="79">
        <f>VLOOKUP($A264,'Published Hourly Data'!$B:$BO,MATCH(O$1,'Published Hourly Data'!$B$1:$BO$1,0),TRUE)</f>
        <v>0</v>
      </c>
      <c r="P264" s="79">
        <f>VLOOKUP($A264,'Published Hourly Data'!$B:$BO,MATCH(P$1,'Published Hourly Data'!$B$1:$BO$1,0),TRUE)</f>
        <v>74</v>
      </c>
      <c r="Q264" s="79">
        <f>VLOOKUP($A264,'Published Hourly Data'!$B:$BO,MATCH(Q$1,'Published Hourly Data'!$B$1:$BO$1,0),TRUE)</f>
        <v>0</v>
      </c>
      <c r="R264" s="79">
        <f>VLOOKUP($A264,'Published Hourly Data'!$B:$BO,MATCH(R$1,'Published Hourly Data'!$B$1:$BO$1,0),TRUE)</f>
        <v>-1223</v>
      </c>
      <c r="S264" s="79">
        <f>VLOOKUP($A264,'Published Hourly Data'!$B:$BO,MATCH(S$1,'Published Hourly Data'!$B$1:$BO$1,0),TRUE)</f>
        <v>14</v>
      </c>
      <c r="T264" s="79">
        <f>VLOOKUP($A264,'Published Hourly Data'!$B:$BO,MATCH(T$1,'Published Hourly Data'!$B$1:$BO$1,0),TRUE)</f>
        <v>-90</v>
      </c>
      <c r="U264" s="79">
        <f>VLOOKUP($A264,'Published Hourly Data'!$B:$BO,MATCH(U$1,'Published Hourly Data'!$B$1:$BO$1,0),TRUE)</f>
        <v>-417</v>
      </c>
      <c r="V264" s="79">
        <f>VLOOKUP($A264,'Published Hourly Data'!$B:$BO,MATCH(V$1,'Published Hourly Data'!$B$1:$BO$1,0),TRUE)</f>
        <v>0</v>
      </c>
      <c r="W264" s="79">
        <f>VLOOKUP($A264,'Published Hourly Data'!$B:$BO,MATCH(W$1,'Published Hourly Data'!$B$1:$BO$1,0),TRUE)</f>
        <v>-113</v>
      </c>
      <c r="X264" s="79">
        <f>VLOOKUP($A264,'Published Hourly Data'!$B:$BO,MATCH(X$1,'Published Hourly Data'!$B$1:$BO$1,0),TRUE)</f>
        <v>0</v>
      </c>
      <c r="Y264" s="79">
        <f>VLOOKUP($A264,'Published Hourly Data'!$B:$BO,MATCH(Y$1,'Published Hourly Data'!$B$1:$BO$1,0),TRUE)</f>
        <v>0</v>
      </c>
      <c r="Z264" s="79">
        <f>VLOOKUP($A264,'Published Hourly Data'!$B:$BO,MATCH(Z$1,'Published Hourly Data'!$B$1:$BO$1,0),TRUE)</f>
        <v>0</v>
      </c>
      <c r="AA264" s="79">
        <f>VLOOKUP($A264,'Published Hourly Data'!$B:$BO,MATCH(AA$1,'Published Hourly Data'!$B$1:$BO$1,0),TRUE)</f>
        <v>4.2564394600728681</v>
      </c>
      <c r="AB264" s="79">
        <f>VLOOKUP($A264,'Published Hourly Data'!$B:$BO,MATCH(AB$1,'Published Hourly Data'!$B$1:$BO$1,0),TRUE)</f>
        <v>4.2564394600728681</v>
      </c>
      <c r="AC264" s="79">
        <f>VLOOKUP($A264,'Published Hourly Data'!$B:$BO,MATCH(AC$1,'Published Hourly Data'!$B$1:$BO$1,0),TRUE)</f>
        <v>252.44301853928292</v>
      </c>
      <c r="AD264" s="79">
        <f>-VLOOKUP($A264,'Published Hourly Data'!$B:$BO,MATCH(AD$1,'Published Hourly Data'!$B$1:$BO$1,0),TRUE)</f>
        <v>-9.1013506462301841</v>
      </c>
      <c r="AE264" s="79">
        <f>VLOOKUP($A264,'Published Hourly Data'!$B:$BO,MATCH(AE$1,'Published Hourly Data'!$B$1:$BO$1,0),TRUE)</f>
        <v>247.59810735312561</v>
      </c>
      <c r="AF264" s="79">
        <f>VLOOKUP($A264,'Published Hourly Data'!$B:$BO,MATCH(AF$1,'Published Hourly Data'!$B$1:$BO$1,0),TRUE)</f>
        <v>639</v>
      </c>
      <c r="AG264" s="79">
        <f>VLOOKUP($A264,'Published Hourly Data'!$B:$BO,MATCH(AG$1,'Published Hourly Data'!$B$1:$BO$1,0),TRUE)</f>
        <v>2394</v>
      </c>
      <c r="AH264" s="80">
        <f>VLOOKUP($A264,'Published Hourly Data'!$B:$BO,MATCH(AH$1,'Published Hourly Data'!$B$1:$BO$1,0),TRUE)</f>
        <v>1.4685182413874565E-2</v>
      </c>
      <c r="AI264" s="80">
        <f>VLOOKUP($A264,'Published Hourly Data'!$B:$BO,MATCH(AI$1,'Published Hourly Data'!$B$1:$BO$1,0),TRUE)</f>
        <v>0.22801158706468158</v>
      </c>
      <c r="AJ264" s="79">
        <f>VLOOKUP($A264,'Published Hourly Data'!$B:$BO,MATCH(AJ$1,'Published Hourly Data'!$B$1:$BO$1,0),TRUE)</f>
        <v>22</v>
      </c>
      <c r="AK264" s="79">
        <f t="shared" si="22"/>
        <v>22</v>
      </c>
      <c r="AL264" s="79" t="str">
        <f t="shared" si="23"/>
        <v/>
      </c>
    </row>
    <row r="265" spans="1:38" x14ac:dyDescent="0.25">
      <c r="A265" s="78">
        <f t="shared" si="21"/>
        <v>45030.250000000233</v>
      </c>
      <c r="B265" s="78">
        <f>VLOOKUP($A265,'Published Hourly Data'!$B:$BO,MATCH(B$1,'Published Hourly Data'!$B$1:$BO$1,0),TRUE)</f>
        <v>45029.958333333336</v>
      </c>
      <c r="C265" s="79">
        <f>VLOOKUP($A265,'Published Hourly Data'!$B:$BO,MATCH(C$1,'Published Hourly Data'!$B$1:$BO$1,0),TRUE)</f>
        <v>2388</v>
      </c>
      <c r="D265" s="79">
        <f>VLOOKUP($A265,'Published Hourly Data'!$B:$BO,MATCH(D$1,'Published Hourly Data'!$B$1:$BO$1,0),TRUE)</f>
        <v>2231</v>
      </c>
      <c r="E265" s="79">
        <f>VLOOKUP($A265,'Published Hourly Data'!$B:$BO,MATCH(E$1,'Published Hourly Data'!$B$1:$BO$1,0),TRUE)</f>
        <v>745</v>
      </c>
      <c r="F265" s="79">
        <f>VLOOKUP($A265,'Published Hourly Data'!$B:$BO,MATCH(F$1,'Published Hourly Data'!$B$1:$BO$1,0),TRUE)</f>
        <v>-1486</v>
      </c>
      <c r="G265" s="79">
        <f>VLOOKUP($A265,'Published Hourly Data'!$B:$BO,MATCH(G$1,'Published Hourly Data'!$B$1:$BO$1,0),TRUE)</f>
        <v>0</v>
      </c>
      <c r="H265" s="79">
        <f>VLOOKUP($A265,'Published Hourly Data'!$B:$BO,MATCH(H$1,'Published Hourly Data'!$B$1:$BO$1,0),TRUE)</f>
        <v>0</v>
      </c>
      <c r="I265" s="79">
        <f>VLOOKUP($A265,'Published Hourly Data'!$B:$BO,MATCH(I$1,'Published Hourly Data'!$B$1:$BO$1,0),TRUE)</f>
        <v>0</v>
      </c>
      <c r="J265" s="79">
        <f>VLOOKUP($A265,'Published Hourly Data'!$B:$BO,MATCH(J$1,'Published Hourly Data'!$B$1:$BO$1,0),TRUE)</f>
        <v>0</v>
      </c>
      <c r="K265" s="79">
        <f>VLOOKUP($A265,'Published Hourly Data'!$B:$BO,MATCH(K$1,'Published Hourly Data'!$B$1:$BO$1,0),TRUE)</f>
        <v>523</v>
      </c>
      <c r="L265" s="79">
        <f>VLOOKUP($A265,'Published Hourly Data'!$B:$BO,MATCH(L$1,'Published Hourly Data'!$B$1:$BO$1,0),TRUE)</f>
        <v>0</v>
      </c>
      <c r="M265" s="79">
        <f>VLOOKUP($A265,'Published Hourly Data'!$B:$BO,MATCH(M$1,'Published Hourly Data'!$B$1:$BO$1,0),TRUE)</f>
        <v>186</v>
      </c>
      <c r="N265" s="79">
        <f>VLOOKUP($A265,'Published Hourly Data'!$B:$BO,MATCH(N$1,'Published Hourly Data'!$B$1:$BO$1,0),TRUE)</f>
        <v>36</v>
      </c>
      <c r="O265" s="79">
        <f>VLOOKUP($A265,'Published Hourly Data'!$B:$BO,MATCH(O$1,'Published Hourly Data'!$B$1:$BO$1,0),TRUE)</f>
        <v>0</v>
      </c>
      <c r="P265" s="79">
        <f>VLOOKUP($A265,'Published Hourly Data'!$B:$BO,MATCH(P$1,'Published Hourly Data'!$B$1:$BO$1,0),TRUE)</f>
        <v>99</v>
      </c>
      <c r="Q265" s="79">
        <f>VLOOKUP($A265,'Published Hourly Data'!$B:$BO,MATCH(Q$1,'Published Hourly Data'!$B$1:$BO$1,0),TRUE)</f>
        <v>0</v>
      </c>
      <c r="R265" s="79">
        <f>VLOOKUP($A265,'Published Hourly Data'!$B:$BO,MATCH(R$1,'Published Hourly Data'!$B$1:$BO$1,0),TRUE)</f>
        <v>-1018</v>
      </c>
      <c r="S265" s="79">
        <f>VLOOKUP($A265,'Published Hourly Data'!$B:$BO,MATCH(S$1,'Published Hourly Data'!$B$1:$BO$1,0),TRUE)</f>
        <v>19</v>
      </c>
      <c r="T265" s="79">
        <f>VLOOKUP($A265,'Published Hourly Data'!$B:$BO,MATCH(T$1,'Published Hourly Data'!$B$1:$BO$1,0),TRUE)</f>
        <v>-82</v>
      </c>
      <c r="U265" s="79">
        <f>VLOOKUP($A265,'Published Hourly Data'!$B:$BO,MATCH(U$1,'Published Hourly Data'!$B$1:$BO$1,0),TRUE)</f>
        <v>-413</v>
      </c>
      <c r="V265" s="79">
        <f>VLOOKUP($A265,'Published Hourly Data'!$B:$BO,MATCH(V$1,'Published Hourly Data'!$B$1:$BO$1,0),TRUE)</f>
        <v>0</v>
      </c>
      <c r="W265" s="79">
        <f>VLOOKUP($A265,'Published Hourly Data'!$B:$BO,MATCH(W$1,'Published Hourly Data'!$B$1:$BO$1,0),TRUE)</f>
        <v>-91</v>
      </c>
      <c r="X265" s="79">
        <f>VLOOKUP($A265,'Published Hourly Data'!$B:$BO,MATCH(X$1,'Published Hourly Data'!$B$1:$BO$1,0),TRUE)</f>
        <v>0</v>
      </c>
      <c r="Y265" s="79">
        <f>VLOOKUP($A265,'Published Hourly Data'!$B:$BO,MATCH(Y$1,'Published Hourly Data'!$B$1:$BO$1,0),TRUE)</f>
        <v>0</v>
      </c>
      <c r="Z265" s="79">
        <f>VLOOKUP($A265,'Published Hourly Data'!$B:$BO,MATCH(Z$1,'Published Hourly Data'!$B$1:$BO$1,0),TRUE)</f>
        <v>0</v>
      </c>
      <c r="AA265" s="79">
        <f>VLOOKUP($A265,'Published Hourly Data'!$B:$BO,MATCH(AA$1,'Published Hourly Data'!$B$1:$BO$1,0),TRUE)</f>
        <v>4.9625154894433274</v>
      </c>
      <c r="AB265" s="79">
        <f>VLOOKUP($A265,'Published Hourly Data'!$B:$BO,MATCH(AB$1,'Published Hourly Data'!$B$1:$BO$1,0),TRUE)</f>
        <v>4.9625154894433274</v>
      </c>
      <c r="AC265" s="79">
        <f>VLOOKUP($A265,'Published Hourly Data'!$B:$BO,MATCH(AC$1,'Published Hourly Data'!$B$1:$BO$1,0),TRUE)</f>
        <v>238.80040943848769</v>
      </c>
      <c r="AD265" s="79">
        <f>-VLOOKUP($A265,'Published Hourly Data'!$B:$BO,MATCH(AD$1,'Published Hourly Data'!$B$1:$BO$1,0),TRUE)</f>
        <v>-12.245221431032725</v>
      </c>
      <c r="AE265" s="79">
        <f>VLOOKUP($A265,'Published Hourly Data'!$B:$BO,MATCH(AE$1,'Published Hourly Data'!$B$1:$BO$1,0),TRUE)</f>
        <v>231.51770349689829</v>
      </c>
      <c r="AF265" s="79">
        <f>VLOOKUP($A265,'Published Hourly Data'!$B:$BO,MATCH(AF$1,'Published Hourly Data'!$B$1:$BO$1,0),TRUE)</f>
        <v>745</v>
      </c>
      <c r="AG265" s="79">
        <f>VLOOKUP($A265,'Published Hourly Data'!$B:$BO,MATCH(AG$1,'Published Hourly Data'!$B$1:$BO$1,0),TRUE)</f>
        <v>2231</v>
      </c>
      <c r="AH265" s="80">
        <f>VLOOKUP($A265,'Published Hourly Data'!$B:$BO,MATCH(AH$1,'Published Hourly Data'!$B$1:$BO$1,0),TRUE)</f>
        <v>1.4685182413874563E-2</v>
      </c>
      <c r="AI265" s="80">
        <f>VLOOKUP($A265,'Published Hourly Data'!$B:$BO,MATCH(AI$1,'Published Hourly Data'!$B$1:$BO$1,0),TRUE)</f>
        <v>0.22878017009562163</v>
      </c>
      <c r="AJ265" s="79">
        <f>VLOOKUP($A265,'Published Hourly Data'!$B:$BO,MATCH(AJ$1,'Published Hourly Data'!$B$1:$BO$1,0),TRUE)</f>
        <v>23</v>
      </c>
      <c r="AK265" s="79">
        <f t="shared" si="22"/>
        <v>23</v>
      </c>
      <c r="AL265" s="79" t="str">
        <f t="shared" si="23"/>
        <v/>
      </c>
    </row>
    <row r="266" spans="1:38" x14ac:dyDescent="0.25">
      <c r="A266" s="78">
        <f t="shared" si="21"/>
        <v>45030.291666666897</v>
      </c>
      <c r="B266" s="78">
        <f>VLOOKUP($A266,'Published Hourly Data'!$B:$BO,MATCH(B$1,'Published Hourly Data'!$B$1:$BO$1,0),TRUE)</f>
        <v>45030</v>
      </c>
      <c r="C266" s="79">
        <f>VLOOKUP($A266,'Published Hourly Data'!$B:$BO,MATCH(C$1,'Published Hourly Data'!$B$1:$BO$1,0),TRUE)</f>
        <v>2237</v>
      </c>
      <c r="D266" s="79">
        <f>VLOOKUP($A266,'Published Hourly Data'!$B:$BO,MATCH(D$1,'Published Hourly Data'!$B$1:$BO$1,0),TRUE)</f>
        <v>2130</v>
      </c>
      <c r="E266" s="79">
        <f>VLOOKUP($A266,'Published Hourly Data'!$B:$BO,MATCH(E$1,'Published Hourly Data'!$B$1:$BO$1,0),TRUE)</f>
        <v>754</v>
      </c>
      <c r="F266" s="79">
        <f>VLOOKUP($A266,'Published Hourly Data'!$B:$BO,MATCH(F$1,'Published Hourly Data'!$B$1:$BO$1,0),TRUE)</f>
        <v>-1376</v>
      </c>
      <c r="G266" s="79">
        <f>VLOOKUP($A266,'Published Hourly Data'!$B:$BO,MATCH(G$1,'Published Hourly Data'!$B$1:$BO$1,0),TRUE)</f>
        <v>0</v>
      </c>
      <c r="H266" s="79">
        <f>VLOOKUP($A266,'Published Hourly Data'!$B:$BO,MATCH(H$1,'Published Hourly Data'!$B$1:$BO$1,0),TRUE)</f>
        <v>0</v>
      </c>
      <c r="I266" s="79">
        <f>VLOOKUP($A266,'Published Hourly Data'!$B:$BO,MATCH(I$1,'Published Hourly Data'!$B$1:$BO$1,0),TRUE)</f>
        <v>0</v>
      </c>
      <c r="J266" s="79">
        <f>VLOOKUP($A266,'Published Hourly Data'!$B:$BO,MATCH(J$1,'Published Hourly Data'!$B$1:$BO$1,0),TRUE)</f>
        <v>0</v>
      </c>
      <c r="K266" s="79">
        <f>VLOOKUP($A266,'Published Hourly Data'!$B:$BO,MATCH(K$1,'Published Hourly Data'!$B$1:$BO$1,0),TRUE)</f>
        <v>443</v>
      </c>
      <c r="L266" s="79">
        <f>VLOOKUP($A266,'Published Hourly Data'!$B:$BO,MATCH(L$1,'Published Hourly Data'!$B$1:$BO$1,0),TRUE)</f>
        <v>0</v>
      </c>
      <c r="M266" s="79">
        <f>VLOOKUP($A266,'Published Hourly Data'!$B:$BO,MATCH(M$1,'Published Hourly Data'!$B$1:$BO$1,0),TRUE)</f>
        <v>272</v>
      </c>
      <c r="N266" s="79">
        <f>VLOOKUP($A266,'Published Hourly Data'!$B:$BO,MATCH(N$1,'Published Hourly Data'!$B$1:$BO$1,0),TRUE)</f>
        <v>39</v>
      </c>
      <c r="O266" s="79">
        <f>VLOOKUP($A266,'Published Hourly Data'!$B:$BO,MATCH(O$1,'Published Hourly Data'!$B$1:$BO$1,0),TRUE)</f>
        <v>0</v>
      </c>
      <c r="P266" s="79">
        <f>VLOOKUP($A266,'Published Hourly Data'!$B:$BO,MATCH(P$1,'Published Hourly Data'!$B$1:$BO$1,0),TRUE)</f>
        <v>123</v>
      </c>
      <c r="Q266" s="79">
        <f>VLOOKUP($A266,'Published Hourly Data'!$B:$BO,MATCH(Q$1,'Published Hourly Data'!$B$1:$BO$1,0),TRUE)</f>
        <v>0</v>
      </c>
      <c r="R266" s="79">
        <f>VLOOKUP($A266,'Published Hourly Data'!$B:$BO,MATCH(R$1,'Published Hourly Data'!$B$1:$BO$1,0),TRUE)</f>
        <v>-994</v>
      </c>
      <c r="S266" s="79">
        <f>VLOOKUP($A266,'Published Hourly Data'!$B:$BO,MATCH(S$1,'Published Hourly Data'!$B$1:$BO$1,0),TRUE)</f>
        <v>19</v>
      </c>
      <c r="T266" s="79">
        <f>VLOOKUP($A266,'Published Hourly Data'!$B:$BO,MATCH(T$1,'Published Hourly Data'!$B$1:$BO$1,0),TRUE)</f>
        <v>-78</v>
      </c>
      <c r="U266" s="79">
        <f>VLOOKUP($A266,'Published Hourly Data'!$B:$BO,MATCH(U$1,'Published Hourly Data'!$B$1:$BO$1,0),TRUE)</f>
        <v>-359</v>
      </c>
      <c r="V266" s="79">
        <f>VLOOKUP($A266,'Published Hourly Data'!$B:$BO,MATCH(V$1,'Published Hourly Data'!$B$1:$BO$1,0),TRUE)</f>
        <v>0</v>
      </c>
      <c r="W266" s="79">
        <f>VLOOKUP($A266,'Published Hourly Data'!$B:$BO,MATCH(W$1,'Published Hourly Data'!$B$1:$BO$1,0),TRUE)</f>
        <v>-87</v>
      </c>
      <c r="X266" s="79">
        <f>VLOOKUP($A266,'Published Hourly Data'!$B:$BO,MATCH(X$1,'Published Hourly Data'!$B$1:$BO$1,0),TRUE)</f>
        <v>0</v>
      </c>
      <c r="Y266" s="79">
        <f>VLOOKUP($A266,'Published Hourly Data'!$B:$BO,MATCH(Y$1,'Published Hourly Data'!$B$1:$BO$1,0),TRUE)</f>
        <v>0</v>
      </c>
      <c r="Z266" s="79">
        <f>VLOOKUP($A266,'Published Hourly Data'!$B:$BO,MATCH(Z$1,'Published Hourly Data'!$B$1:$BO$1,0),TRUE)</f>
        <v>0</v>
      </c>
      <c r="AA266" s="79">
        <f>VLOOKUP($A266,'Published Hourly Data'!$B:$BO,MATCH(AA$1,'Published Hourly Data'!$B$1:$BO$1,0),TRUE)</f>
        <v>5.0224653409936488</v>
      </c>
      <c r="AB266" s="79">
        <f>VLOOKUP($A266,'Published Hourly Data'!$B:$BO,MATCH(AB$1,'Published Hourly Data'!$B$1:$BO$1,0),TRUE)</f>
        <v>5.0224653409936488</v>
      </c>
      <c r="AC266" s="79">
        <f>VLOOKUP($A266,'Published Hourly Data'!$B:$BO,MATCH(AC$1,'Published Hourly Data'!$B$1:$BO$1,0),TRUE)</f>
        <v>231.36304206175353</v>
      </c>
      <c r="AD266" s="79">
        <f>-VLOOKUP($A266,'Published Hourly Data'!$B:$BO,MATCH(AD$1,'Published Hourly Data'!$B$1:$BO$1,0),TRUE)</f>
        <v>-14.774094212671702</v>
      </c>
      <c r="AE266" s="79">
        <f>VLOOKUP($A266,'Published Hourly Data'!$B:$BO,MATCH(AE$1,'Published Hourly Data'!$B$1:$BO$1,0),TRUE)</f>
        <v>221.61141319007547</v>
      </c>
      <c r="AF266" s="79">
        <f>VLOOKUP($A266,'Published Hourly Data'!$B:$BO,MATCH(AF$1,'Published Hourly Data'!$B$1:$BO$1,0),TRUE)</f>
        <v>754</v>
      </c>
      <c r="AG266" s="79">
        <f>VLOOKUP($A266,'Published Hourly Data'!$B:$BO,MATCH(AG$1,'Published Hourly Data'!$B$1:$BO$1,0),TRUE)</f>
        <v>2130</v>
      </c>
      <c r="AH266" s="80">
        <f>VLOOKUP($A266,'Published Hourly Data'!$B:$BO,MATCH(AH$1,'Published Hourly Data'!$B$1:$BO$1,0),TRUE)</f>
        <v>1.4685182413874559E-2</v>
      </c>
      <c r="AI266" s="80">
        <f>VLOOKUP($A266,'Published Hourly Data'!$B:$BO,MATCH(AI$1,'Published Hourly Data'!$B$1:$BO$1,0),TRUE)</f>
        <v>0.22937509565591743</v>
      </c>
      <c r="AJ266" s="79">
        <f>VLOOKUP($A266,'Published Hourly Data'!$B:$BO,MATCH(AJ$1,'Published Hourly Data'!$B$1:$BO$1,0),TRUE)</f>
        <v>24</v>
      </c>
      <c r="AK266" s="79">
        <f t="shared" si="22"/>
        <v>24</v>
      </c>
      <c r="AL266" s="79" t="str">
        <f t="shared" si="23"/>
        <v/>
      </c>
    </row>
    <row r="267" spans="1:38" x14ac:dyDescent="0.25">
      <c r="A267" s="78">
        <f t="shared" si="21"/>
        <v>45030.333333333561</v>
      </c>
      <c r="B267" s="78">
        <f>VLOOKUP($A267,'Published Hourly Data'!$B:$BO,MATCH(B$1,'Published Hourly Data'!$B$1:$BO$1,0),TRUE)</f>
        <v>45030.041666666664</v>
      </c>
      <c r="C267" s="79">
        <f>VLOOKUP($A267,'Published Hourly Data'!$B:$BO,MATCH(C$1,'Published Hourly Data'!$B$1:$BO$1,0),TRUE)</f>
        <v>2151</v>
      </c>
      <c r="D267" s="79">
        <f>VLOOKUP($A267,'Published Hourly Data'!$B:$BO,MATCH(D$1,'Published Hourly Data'!$B$1:$BO$1,0),TRUE)</f>
        <v>2048</v>
      </c>
      <c r="E267" s="79">
        <f>VLOOKUP($A267,'Published Hourly Data'!$B:$BO,MATCH(E$1,'Published Hourly Data'!$B$1:$BO$1,0),TRUE)</f>
        <v>718</v>
      </c>
      <c r="F267" s="79">
        <f>VLOOKUP($A267,'Published Hourly Data'!$B:$BO,MATCH(F$1,'Published Hourly Data'!$B$1:$BO$1,0),TRUE)</f>
        <v>-1330</v>
      </c>
      <c r="G267" s="79">
        <f>VLOOKUP($A267,'Published Hourly Data'!$B:$BO,MATCH(G$1,'Published Hourly Data'!$B$1:$BO$1,0),TRUE)</f>
        <v>0</v>
      </c>
      <c r="H267" s="79">
        <f>VLOOKUP($A267,'Published Hourly Data'!$B:$BO,MATCH(H$1,'Published Hourly Data'!$B$1:$BO$1,0),TRUE)</f>
        <v>0</v>
      </c>
      <c r="I267" s="79">
        <f>VLOOKUP($A267,'Published Hourly Data'!$B:$BO,MATCH(I$1,'Published Hourly Data'!$B$1:$BO$1,0),TRUE)</f>
        <v>0</v>
      </c>
      <c r="J267" s="79">
        <f>VLOOKUP($A267,'Published Hourly Data'!$B:$BO,MATCH(J$1,'Published Hourly Data'!$B$1:$BO$1,0),TRUE)</f>
        <v>0</v>
      </c>
      <c r="K267" s="79">
        <f>VLOOKUP($A267,'Published Hourly Data'!$B:$BO,MATCH(K$1,'Published Hourly Data'!$B$1:$BO$1,0),TRUE)</f>
        <v>462</v>
      </c>
      <c r="L267" s="79">
        <f>VLOOKUP($A267,'Published Hourly Data'!$B:$BO,MATCH(L$1,'Published Hourly Data'!$B$1:$BO$1,0),TRUE)</f>
        <v>0</v>
      </c>
      <c r="M267" s="79">
        <f>VLOOKUP($A267,'Published Hourly Data'!$B:$BO,MATCH(M$1,'Published Hourly Data'!$B$1:$BO$1,0),TRUE)</f>
        <v>219</v>
      </c>
      <c r="N267" s="79">
        <f>VLOOKUP($A267,'Published Hourly Data'!$B:$BO,MATCH(N$1,'Published Hourly Data'!$B$1:$BO$1,0),TRUE)</f>
        <v>37</v>
      </c>
      <c r="O267" s="79">
        <f>VLOOKUP($A267,'Published Hourly Data'!$B:$BO,MATCH(O$1,'Published Hourly Data'!$B$1:$BO$1,0),TRUE)</f>
        <v>0</v>
      </c>
      <c r="P267" s="79">
        <f>VLOOKUP($A267,'Published Hourly Data'!$B:$BO,MATCH(P$1,'Published Hourly Data'!$B$1:$BO$1,0),TRUE)</f>
        <v>137</v>
      </c>
      <c r="Q267" s="79">
        <f>VLOOKUP($A267,'Published Hourly Data'!$B:$BO,MATCH(Q$1,'Published Hourly Data'!$B$1:$BO$1,0),TRUE)</f>
        <v>0</v>
      </c>
      <c r="R267" s="79">
        <f>VLOOKUP($A267,'Published Hourly Data'!$B:$BO,MATCH(R$1,'Published Hourly Data'!$B$1:$BO$1,0),TRUE)</f>
        <v>-1000</v>
      </c>
      <c r="S267" s="79">
        <f>VLOOKUP($A267,'Published Hourly Data'!$B:$BO,MATCH(S$1,'Published Hourly Data'!$B$1:$BO$1,0),TRUE)</f>
        <v>16</v>
      </c>
      <c r="T267" s="79">
        <f>VLOOKUP($A267,'Published Hourly Data'!$B:$BO,MATCH(T$1,'Published Hourly Data'!$B$1:$BO$1,0),TRUE)</f>
        <v>-75</v>
      </c>
      <c r="U267" s="79">
        <f>VLOOKUP($A267,'Published Hourly Data'!$B:$BO,MATCH(U$1,'Published Hourly Data'!$B$1:$BO$1,0),TRUE)</f>
        <v>-330</v>
      </c>
      <c r="V267" s="79">
        <f>VLOOKUP($A267,'Published Hourly Data'!$B:$BO,MATCH(V$1,'Published Hourly Data'!$B$1:$BO$1,0),TRUE)</f>
        <v>0</v>
      </c>
      <c r="W267" s="79">
        <f>VLOOKUP($A267,'Published Hourly Data'!$B:$BO,MATCH(W$1,'Published Hourly Data'!$B$1:$BO$1,0),TRUE)</f>
        <v>-78</v>
      </c>
      <c r="X267" s="79">
        <f>VLOOKUP($A267,'Published Hourly Data'!$B:$BO,MATCH(X$1,'Published Hourly Data'!$B$1:$BO$1,0),TRUE)</f>
        <v>0</v>
      </c>
      <c r="Y267" s="79">
        <f>VLOOKUP($A267,'Published Hourly Data'!$B:$BO,MATCH(Y$1,'Published Hourly Data'!$B$1:$BO$1,0),TRUE)</f>
        <v>0</v>
      </c>
      <c r="Z267" s="79">
        <f>VLOOKUP($A267,'Published Hourly Data'!$B:$BO,MATCH(Z$1,'Published Hourly Data'!$B$1:$BO$1,0),TRUE)</f>
        <v>0</v>
      </c>
      <c r="AA267" s="79">
        <f>VLOOKUP($A267,'Published Hourly Data'!$B:$BO,MATCH(AA$1,'Published Hourly Data'!$B$1:$BO$1,0),TRUE)</f>
        <v>4.7826659347923606</v>
      </c>
      <c r="AB267" s="79">
        <f>VLOOKUP($A267,'Published Hourly Data'!$B:$BO,MATCH(AB$1,'Published Hourly Data'!$B$1:$BO$1,0),TRUE)</f>
        <v>4.7826659347923606</v>
      </c>
      <c r="AC267" s="79">
        <f>VLOOKUP($A267,'Published Hourly Data'!$B:$BO,MATCH(AC$1,'Published Hourly Data'!$B$1:$BO$1,0),TRUE)</f>
        <v>253.85006956798696</v>
      </c>
      <c r="AD267" s="79">
        <f>-VLOOKUP($A267,'Published Hourly Data'!$B:$BO,MATCH(AD$1,'Published Hourly Data'!$B$1:$BO$1,0),TRUE)</f>
        <v>-17.978559078566672</v>
      </c>
      <c r="AE267" s="79">
        <f>VLOOKUP($A267,'Published Hourly Data'!$B:$BO,MATCH(AE$1,'Published Hourly Data'!$B$1:$BO$1,0),TRUE)</f>
        <v>240.65417642421266</v>
      </c>
      <c r="AF267" s="79">
        <f>VLOOKUP($A267,'Published Hourly Data'!$B:$BO,MATCH(AF$1,'Published Hourly Data'!$B$1:$BO$1,0),TRUE)</f>
        <v>718</v>
      </c>
      <c r="AG267" s="79">
        <f>VLOOKUP($A267,'Published Hourly Data'!$B:$BO,MATCH(AG$1,'Published Hourly Data'!$B$1:$BO$1,0),TRUE)</f>
        <v>2048</v>
      </c>
      <c r="AH267" s="80">
        <f>VLOOKUP($A267,'Published Hourly Data'!$B:$BO,MATCH(AH$1,'Published Hourly Data'!$B$1:$BO$1,0),TRUE)</f>
        <v>1.4685182413874558E-2</v>
      </c>
      <c r="AI267" s="80">
        <f>VLOOKUP($A267,'Published Hourly Data'!$B:$BO,MATCH(AI$1,'Published Hourly Data'!$B$1:$BO$1,0),TRUE)</f>
        <v>0.25905811056071665</v>
      </c>
      <c r="AJ267" s="79">
        <f>VLOOKUP($A267,'Published Hourly Data'!$B:$BO,MATCH(AJ$1,'Published Hourly Data'!$B$1:$BO$1,0),TRUE)</f>
        <v>1</v>
      </c>
      <c r="AK267" s="79" t="str">
        <f t="shared" si="22"/>
        <v/>
      </c>
      <c r="AL267" s="79">
        <f t="shared" si="23"/>
        <v>1</v>
      </c>
    </row>
    <row r="268" spans="1:38" x14ac:dyDescent="0.25">
      <c r="A268" s="78">
        <f t="shared" si="21"/>
        <v>45030.375000000226</v>
      </c>
      <c r="B268" s="78">
        <f>VLOOKUP($A268,'Published Hourly Data'!$B:$BO,MATCH(B$1,'Published Hourly Data'!$B$1:$BO$1,0),TRUE)</f>
        <v>45030.083333333336</v>
      </c>
      <c r="C268" s="79">
        <f>VLOOKUP($A268,'Published Hourly Data'!$B:$BO,MATCH(C$1,'Published Hourly Data'!$B$1:$BO$1,0),TRUE)</f>
        <v>2168</v>
      </c>
      <c r="D268" s="79">
        <f>VLOOKUP($A268,'Published Hourly Data'!$B:$BO,MATCH(D$1,'Published Hourly Data'!$B$1:$BO$1,0),TRUE)</f>
        <v>2025</v>
      </c>
      <c r="E268" s="79">
        <f>VLOOKUP($A268,'Published Hourly Data'!$B:$BO,MATCH(E$1,'Published Hourly Data'!$B$1:$BO$1,0),TRUE)</f>
        <v>752</v>
      </c>
      <c r="F268" s="79">
        <f>VLOOKUP($A268,'Published Hourly Data'!$B:$BO,MATCH(F$1,'Published Hourly Data'!$B$1:$BO$1,0),TRUE)</f>
        <v>-1273</v>
      </c>
      <c r="G268" s="79">
        <f>VLOOKUP($A268,'Published Hourly Data'!$B:$BO,MATCH(G$1,'Published Hourly Data'!$B$1:$BO$1,0),TRUE)</f>
        <v>0</v>
      </c>
      <c r="H268" s="79">
        <f>VLOOKUP($A268,'Published Hourly Data'!$B:$BO,MATCH(H$1,'Published Hourly Data'!$B$1:$BO$1,0),TRUE)</f>
        <v>0</v>
      </c>
      <c r="I268" s="79">
        <f>VLOOKUP($A268,'Published Hourly Data'!$B:$BO,MATCH(I$1,'Published Hourly Data'!$B$1:$BO$1,0),TRUE)</f>
        <v>0</v>
      </c>
      <c r="J268" s="79">
        <f>VLOOKUP($A268,'Published Hourly Data'!$B:$BO,MATCH(J$1,'Published Hourly Data'!$B$1:$BO$1,0),TRUE)</f>
        <v>0</v>
      </c>
      <c r="K268" s="79">
        <f>VLOOKUP($A268,'Published Hourly Data'!$B:$BO,MATCH(K$1,'Published Hourly Data'!$B$1:$BO$1,0),TRUE)</f>
        <v>460</v>
      </c>
      <c r="L268" s="79">
        <f>VLOOKUP($A268,'Published Hourly Data'!$B:$BO,MATCH(L$1,'Published Hourly Data'!$B$1:$BO$1,0),TRUE)</f>
        <v>0</v>
      </c>
      <c r="M268" s="79">
        <f>VLOOKUP($A268,'Published Hourly Data'!$B:$BO,MATCH(M$1,'Published Hourly Data'!$B$1:$BO$1,0),TRUE)</f>
        <v>254</v>
      </c>
      <c r="N268" s="79">
        <f>VLOOKUP($A268,'Published Hourly Data'!$B:$BO,MATCH(N$1,'Published Hourly Data'!$B$1:$BO$1,0),TRUE)</f>
        <v>38</v>
      </c>
      <c r="O268" s="79">
        <f>VLOOKUP($A268,'Published Hourly Data'!$B:$BO,MATCH(O$1,'Published Hourly Data'!$B$1:$BO$1,0),TRUE)</f>
        <v>0</v>
      </c>
      <c r="P268" s="79">
        <f>VLOOKUP($A268,'Published Hourly Data'!$B:$BO,MATCH(P$1,'Published Hourly Data'!$B$1:$BO$1,0),TRUE)</f>
        <v>160</v>
      </c>
      <c r="Q268" s="79">
        <f>VLOOKUP($A268,'Published Hourly Data'!$B:$BO,MATCH(Q$1,'Published Hourly Data'!$B$1:$BO$1,0),TRUE)</f>
        <v>0</v>
      </c>
      <c r="R268" s="79">
        <f>VLOOKUP($A268,'Published Hourly Data'!$B:$BO,MATCH(R$1,'Published Hourly Data'!$B$1:$BO$1,0),TRUE)</f>
        <v>-1071</v>
      </c>
      <c r="S268" s="79">
        <f>VLOOKUP($A268,'Published Hourly Data'!$B:$BO,MATCH(S$1,'Published Hourly Data'!$B$1:$BO$1,0),TRUE)</f>
        <v>15</v>
      </c>
      <c r="T268" s="79">
        <f>VLOOKUP($A268,'Published Hourly Data'!$B:$BO,MATCH(T$1,'Published Hourly Data'!$B$1:$BO$1,0),TRUE)</f>
        <v>-75</v>
      </c>
      <c r="U268" s="79">
        <f>VLOOKUP($A268,'Published Hourly Data'!$B:$BO,MATCH(U$1,'Published Hourly Data'!$B$1:$BO$1,0),TRUE)</f>
        <v>-225</v>
      </c>
      <c r="V268" s="79">
        <f>VLOOKUP($A268,'Published Hourly Data'!$B:$BO,MATCH(V$1,'Published Hourly Data'!$B$1:$BO$1,0),TRUE)</f>
        <v>0</v>
      </c>
      <c r="W268" s="79">
        <f>VLOOKUP($A268,'Published Hourly Data'!$B:$BO,MATCH(W$1,'Published Hourly Data'!$B$1:$BO$1,0),TRUE)</f>
        <v>-77</v>
      </c>
      <c r="X268" s="79">
        <f>VLOOKUP($A268,'Published Hourly Data'!$B:$BO,MATCH(X$1,'Published Hourly Data'!$B$1:$BO$1,0),TRUE)</f>
        <v>0</v>
      </c>
      <c r="Y268" s="79">
        <f>VLOOKUP($A268,'Published Hourly Data'!$B:$BO,MATCH(Y$1,'Published Hourly Data'!$B$1:$BO$1,0),TRUE)</f>
        <v>0</v>
      </c>
      <c r="Z268" s="79">
        <f>VLOOKUP($A268,'Published Hourly Data'!$B:$BO,MATCH(Z$1,'Published Hourly Data'!$B$1:$BO$1,0),TRUE)</f>
        <v>0</v>
      </c>
      <c r="AA268" s="79">
        <f>VLOOKUP($A268,'Published Hourly Data'!$B:$BO,MATCH(AA$1,'Published Hourly Data'!$B$1:$BO$1,0),TRUE)</f>
        <v>5.0091431517602452</v>
      </c>
      <c r="AB268" s="79">
        <f>VLOOKUP($A268,'Published Hourly Data'!$B:$BO,MATCH(AB$1,'Published Hourly Data'!$B$1:$BO$1,0),TRUE)</f>
        <v>5.0091431517602452</v>
      </c>
      <c r="AC268" s="79">
        <f>VLOOKUP($A268,'Published Hourly Data'!$B:$BO,MATCH(AC$1,'Published Hourly Data'!$B$1:$BO$1,0),TRUE)</f>
        <v>244.12324167569727</v>
      </c>
      <c r="AD268" s="79">
        <f>-VLOOKUP($A268,'Published Hourly Data'!$B:$BO,MATCH(AD$1,'Published Hourly Data'!$B$1:$BO$1,0),TRUE)</f>
        <v>-19.817348793093206</v>
      </c>
      <c r="AE268" s="79">
        <f>VLOOKUP($A268,'Published Hourly Data'!$B:$BO,MATCH(AE$1,'Published Hourly Data'!$B$1:$BO$1,0),TRUE)</f>
        <v>229.31503603436431</v>
      </c>
      <c r="AF268" s="79">
        <f>VLOOKUP($A268,'Published Hourly Data'!$B:$BO,MATCH(AF$1,'Published Hourly Data'!$B$1:$BO$1,0),TRUE)</f>
        <v>752</v>
      </c>
      <c r="AG268" s="79">
        <f>VLOOKUP($A268,'Published Hourly Data'!$B:$BO,MATCH(AG$1,'Published Hourly Data'!$B$1:$BO$1,0),TRUE)</f>
        <v>2025</v>
      </c>
      <c r="AH268" s="80">
        <f>VLOOKUP($A268,'Published Hourly Data'!$B:$BO,MATCH(AH$1,'Published Hourly Data'!$B$1:$BO$1,0),TRUE)</f>
        <v>1.4685182413874563E-2</v>
      </c>
      <c r="AI268" s="80">
        <f>VLOOKUP($A268,'Published Hourly Data'!$B:$BO,MATCH(AI$1,'Published Hourly Data'!$B$1:$BO$1,0),TRUE)</f>
        <v>0.24965556283559517</v>
      </c>
      <c r="AJ268" s="79">
        <f>VLOOKUP($A268,'Published Hourly Data'!$B:$BO,MATCH(AJ$1,'Published Hourly Data'!$B$1:$BO$1,0),TRUE)</f>
        <v>2</v>
      </c>
      <c r="AK268" s="79" t="str">
        <f t="shared" si="22"/>
        <v/>
      </c>
      <c r="AL268" s="79">
        <f t="shared" si="23"/>
        <v>2</v>
      </c>
    </row>
    <row r="269" spans="1:38" x14ac:dyDescent="0.25">
      <c r="A269" s="78">
        <f t="shared" si="21"/>
        <v>45030.41666666689</v>
      </c>
      <c r="B269" s="78">
        <f>VLOOKUP($A269,'Published Hourly Data'!$B:$BO,MATCH(B$1,'Published Hourly Data'!$B$1:$BO$1,0),TRUE)</f>
        <v>45030.125</v>
      </c>
      <c r="C269" s="79">
        <f>VLOOKUP($A269,'Published Hourly Data'!$B:$BO,MATCH(C$1,'Published Hourly Data'!$B$1:$BO$1,0),TRUE)</f>
        <v>2150</v>
      </c>
      <c r="D269" s="79">
        <f>VLOOKUP($A269,'Published Hourly Data'!$B:$BO,MATCH(D$1,'Published Hourly Data'!$B$1:$BO$1,0),TRUE)</f>
        <v>2038</v>
      </c>
      <c r="E269" s="79">
        <f>VLOOKUP($A269,'Published Hourly Data'!$B:$BO,MATCH(E$1,'Published Hourly Data'!$B$1:$BO$1,0),TRUE)</f>
        <v>775</v>
      </c>
      <c r="F269" s="79">
        <f>VLOOKUP($A269,'Published Hourly Data'!$B:$BO,MATCH(F$1,'Published Hourly Data'!$B$1:$BO$1,0),TRUE)</f>
        <v>-1263</v>
      </c>
      <c r="G269" s="79">
        <f>VLOOKUP($A269,'Published Hourly Data'!$B:$BO,MATCH(G$1,'Published Hourly Data'!$B$1:$BO$1,0),TRUE)</f>
        <v>0</v>
      </c>
      <c r="H269" s="79">
        <f>VLOOKUP($A269,'Published Hourly Data'!$B:$BO,MATCH(H$1,'Published Hourly Data'!$B$1:$BO$1,0),TRUE)</f>
        <v>0</v>
      </c>
      <c r="I269" s="79">
        <f>VLOOKUP($A269,'Published Hourly Data'!$B:$BO,MATCH(I$1,'Published Hourly Data'!$B$1:$BO$1,0),TRUE)</f>
        <v>0</v>
      </c>
      <c r="J269" s="79">
        <f>VLOOKUP($A269,'Published Hourly Data'!$B:$BO,MATCH(J$1,'Published Hourly Data'!$B$1:$BO$1,0),TRUE)</f>
        <v>0</v>
      </c>
      <c r="K269" s="79">
        <f>VLOOKUP($A269,'Published Hourly Data'!$B:$BO,MATCH(K$1,'Published Hourly Data'!$B$1:$BO$1,0),TRUE)</f>
        <v>455</v>
      </c>
      <c r="L269" s="79">
        <f>VLOOKUP($A269,'Published Hourly Data'!$B:$BO,MATCH(L$1,'Published Hourly Data'!$B$1:$BO$1,0),TRUE)</f>
        <v>0</v>
      </c>
      <c r="M269" s="79">
        <f>VLOOKUP($A269,'Published Hourly Data'!$B:$BO,MATCH(M$1,'Published Hourly Data'!$B$1:$BO$1,0),TRUE)</f>
        <v>283</v>
      </c>
      <c r="N269" s="79">
        <f>VLOOKUP($A269,'Published Hourly Data'!$B:$BO,MATCH(N$1,'Published Hourly Data'!$B$1:$BO$1,0),TRUE)</f>
        <v>37</v>
      </c>
      <c r="O269" s="79">
        <f>VLOOKUP($A269,'Published Hourly Data'!$B:$BO,MATCH(O$1,'Published Hourly Data'!$B$1:$BO$1,0),TRUE)</f>
        <v>0</v>
      </c>
      <c r="P269" s="79">
        <f>VLOOKUP($A269,'Published Hourly Data'!$B:$BO,MATCH(P$1,'Published Hourly Data'!$B$1:$BO$1,0),TRUE)</f>
        <v>166</v>
      </c>
      <c r="Q269" s="79">
        <f>VLOOKUP($A269,'Published Hourly Data'!$B:$BO,MATCH(Q$1,'Published Hourly Data'!$B$1:$BO$1,0),TRUE)</f>
        <v>0</v>
      </c>
      <c r="R269" s="79">
        <f>VLOOKUP($A269,'Published Hourly Data'!$B:$BO,MATCH(R$1,'Published Hourly Data'!$B$1:$BO$1,0),TRUE)</f>
        <v>-1118</v>
      </c>
      <c r="S269" s="79">
        <f>VLOOKUP($A269,'Published Hourly Data'!$B:$BO,MATCH(S$1,'Published Hourly Data'!$B$1:$BO$1,0),TRUE)</f>
        <v>13</v>
      </c>
      <c r="T269" s="79">
        <f>VLOOKUP($A269,'Published Hourly Data'!$B:$BO,MATCH(T$1,'Published Hourly Data'!$B$1:$BO$1,0),TRUE)</f>
        <v>-75</v>
      </c>
      <c r="U269" s="79">
        <f>VLOOKUP($A269,'Published Hourly Data'!$B:$BO,MATCH(U$1,'Published Hourly Data'!$B$1:$BO$1,0),TRUE)</f>
        <v>-172</v>
      </c>
      <c r="V269" s="79">
        <f>VLOOKUP($A269,'Published Hourly Data'!$B:$BO,MATCH(V$1,'Published Hourly Data'!$B$1:$BO$1,0),TRUE)</f>
        <v>0</v>
      </c>
      <c r="W269" s="79">
        <f>VLOOKUP($A269,'Published Hourly Data'!$B:$BO,MATCH(W$1,'Published Hourly Data'!$B$1:$BO$1,0),TRUE)</f>
        <v>-77</v>
      </c>
      <c r="X269" s="79">
        <f>VLOOKUP($A269,'Published Hourly Data'!$B:$BO,MATCH(X$1,'Published Hourly Data'!$B$1:$BO$1,0),TRUE)</f>
        <v>0</v>
      </c>
      <c r="Y269" s="79">
        <f>VLOOKUP($A269,'Published Hourly Data'!$B:$BO,MATCH(Y$1,'Published Hourly Data'!$B$1:$BO$1,0),TRUE)</f>
        <v>0</v>
      </c>
      <c r="Z269" s="79">
        <f>VLOOKUP($A269,'Published Hourly Data'!$B:$BO,MATCH(Z$1,'Published Hourly Data'!$B$1:$BO$1,0),TRUE)</f>
        <v>0</v>
      </c>
      <c r="AA269" s="79">
        <f>VLOOKUP($A269,'Published Hourly Data'!$B:$BO,MATCH(AA$1,'Published Hourly Data'!$B$1:$BO$1,0),TRUE)</f>
        <v>5.1623483279444011</v>
      </c>
      <c r="AB269" s="79">
        <f>VLOOKUP($A269,'Published Hourly Data'!$B:$BO,MATCH(AB$1,'Published Hourly Data'!$B$1:$BO$1,0),TRUE)</f>
        <v>5.1623483279444011</v>
      </c>
      <c r="AC269" s="79">
        <f>VLOOKUP($A269,'Published Hourly Data'!$B:$BO,MATCH(AC$1,'Published Hourly Data'!$B$1:$BO$1,0),TRUE)</f>
        <v>236.69233891389837</v>
      </c>
      <c r="AD269" s="79">
        <f>-VLOOKUP($A269,'Published Hourly Data'!$B:$BO,MATCH(AD$1,'Published Hourly Data'!$B$1:$BO$1,0),TRUE)</f>
        <v>-19.527284175142022</v>
      </c>
      <c r="AE269" s="79">
        <f>VLOOKUP($A269,'Published Hourly Data'!$B:$BO,MATCH(AE$1,'Published Hourly Data'!$B$1:$BO$1,0),TRUE)</f>
        <v>222.32740306670075</v>
      </c>
      <c r="AF269" s="79">
        <f>VLOOKUP($A269,'Published Hourly Data'!$B:$BO,MATCH(AF$1,'Published Hourly Data'!$B$1:$BO$1,0),TRUE)</f>
        <v>775</v>
      </c>
      <c r="AG269" s="79">
        <f>VLOOKUP($A269,'Published Hourly Data'!$B:$BO,MATCH(AG$1,'Published Hourly Data'!$B$1:$BO$1,0),TRUE)</f>
        <v>2038</v>
      </c>
      <c r="AH269" s="80">
        <f>VLOOKUP($A269,'Published Hourly Data'!$B:$BO,MATCH(AH$1,'Published Hourly Data'!$B$1:$BO$1,0),TRUE)</f>
        <v>1.4685182413874561E-2</v>
      </c>
      <c r="AI269" s="80">
        <f>VLOOKUP($A269,'Published Hourly Data'!$B:$BO,MATCH(AI$1,'Published Hourly Data'!$B$1:$BO$1,0),TRUE)</f>
        <v>0.24050414099553963</v>
      </c>
      <c r="AJ269" s="79">
        <f>VLOOKUP($A269,'Published Hourly Data'!$B:$BO,MATCH(AJ$1,'Published Hourly Data'!$B$1:$BO$1,0),TRUE)</f>
        <v>3</v>
      </c>
      <c r="AK269" s="79" t="str">
        <f t="shared" si="22"/>
        <v/>
      </c>
      <c r="AL269" s="79">
        <f t="shared" si="23"/>
        <v>3</v>
      </c>
    </row>
    <row r="270" spans="1:38" x14ac:dyDescent="0.25">
      <c r="A270" s="78">
        <f t="shared" si="21"/>
        <v>45030.458333333554</v>
      </c>
      <c r="B270" s="78">
        <f>VLOOKUP($A270,'Published Hourly Data'!$B:$BO,MATCH(B$1,'Published Hourly Data'!$B$1:$BO$1,0),TRUE)</f>
        <v>45030.166666666664</v>
      </c>
      <c r="C270" s="79">
        <f>VLOOKUP($A270,'Published Hourly Data'!$B:$BO,MATCH(C$1,'Published Hourly Data'!$B$1:$BO$1,0),TRUE)</f>
        <v>2158</v>
      </c>
      <c r="D270" s="79">
        <f>VLOOKUP($A270,'Published Hourly Data'!$B:$BO,MATCH(D$1,'Published Hourly Data'!$B$1:$BO$1,0),TRUE)</f>
        <v>2099</v>
      </c>
      <c r="E270" s="79">
        <f>VLOOKUP($A270,'Published Hourly Data'!$B:$BO,MATCH(E$1,'Published Hourly Data'!$B$1:$BO$1,0),TRUE)</f>
        <v>770</v>
      </c>
      <c r="F270" s="79">
        <f>VLOOKUP($A270,'Published Hourly Data'!$B:$BO,MATCH(F$1,'Published Hourly Data'!$B$1:$BO$1,0),TRUE)</f>
        <v>-1329</v>
      </c>
      <c r="G270" s="79">
        <f>VLOOKUP($A270,'Published Hourly Data'!$B:$BO,MATCH(G$1,'Published Hourly Data'!$B$1:$BO$1,0),TRUE)</f>
        <v>0</v>
      </c>
      <c r="H270" s="79">
        <f>VLOOKUP($A270,'Published Hourly Data'!$B:$BO,MATCH(H$1,'Published Hourly Data'!$B$1:$BO$1,0),TRUE)</f>
        <v>0</v>
      </c>
      <c r="I270" s="79">
        <f>VLOOKUP($A270,'Published Hourly Data'!$B:$BO,MATCH(I$1,'Published Hourly Data'!$B$1:$BO$1,0),TRUE)</f>
        <v>0</v>
      </c>
      <c r="J270" s="79">
        <f>VLOOKUP($A270,'Published Hourly Data'!$B:$BO,MATCH(J$1,'Published Hourly Data'!$B$1:$BO$1,0),TRUE)</f>
        <v>0</v>
      </c>
      <c r="K270" s="79">
        <f>VLOOKUP($A270,'Published Hourly Data'!$B:$BO,MATCH(K$1,'Published Hourly Data'!$B$1:$BO$1,0),TRUE)</f>
        <v>455</v>
      </c>
      <c r="L270" s="79">
        <f>VLOOKUP($A270,'Published Hourly Data'!$B:$BO,MATCH(L$1,'Published Hourly Data'!$B$1:$BO$1,0),TRUE)</f>
        <v>0</v>
      </c>
      <c r="M270" s="79">
        <f>VLOOKUP($A270,'Published Hourly Data'!$B:$BO,MATCH(M$1,'Published Hourly Data'!$B$1:$BO$1,0),TRUE)</f>
        <v>277</v>
      </c>
      <c r="N270" s="79">
        <f>VLOOKUP($A270,'Published Hourly Data'!$B:$BO,MATCH(N$1,'Published Hourly Data'!$B$1:$BO$1,0),TRUE)</f>
        <v>38</v>
      </c>
      <c r="O270" s="79">
        <f>VLOOKUP($A270,'Published Hourly Data'!$B:$BO,MATCH(O$1,'Published Hourly Data'!$B$1:$BO$1,0),TRUE)</f>
        <v>0</v>
      </c>
      <c r="P270" s="79">
        <f>VLOOKUP($A270,'Published Hourly Data'!$B:$BO,MATCH(P$1,'Published Hourly Data'!$B$1:$BO$1,0),TRUE)</f>
        <v>177</v>
      </c>
      <c r="Q270" s="79">
        <f>VLOOKUP($A270,'Published Hourly Data'!$B:$BO,MATCH(Q$1,'Published Hourly Data'!$B$1:$BO$1,0),TRUE)</f>
        <v>0</v>
      </c>
      <c r="R270" s="79">
        <f>VLOOKUP($A270,'Published Hourly Data'!$B:$BO,MATCH(R$1,'Published Hourly Data'!$B$1:$BO$1,0),TRUE)</f>
        <v>-1248</v>
      </c>
      <c r="S270" s="79">
        <f>VLOOKUP($A270,'Published Hourly Data'!$B:$BO,MATCH(S$1,'Published Hourly Data'!$B$1:$BO$1,0),TRUE)</f>
        <v>12</v>
      </c>
      <c r="T270" s="79">
        <f>VLOOKUP($A270,'Published Hourly Data'!$B:$BO,MATCH(T$1,'Published Hourly Data'!$B$1:$BO$1,0),TRUE)</f>
        <v>-80</v>
      </c>
      <c r="U270" s="79">
        <f>VLOOKUP($A270,'Published Hourly Data'!$B:$BO,MATCH(U$1,'Published Hourly Data'!$B$1:$BO$1,0),TRUE)</f>
        <v>-109</v>
      </c>
      <c r="V270" s="79">
        <f>VLOOKUP($A270,'Published Hourly Data'!$B:$BO,MATCH(V$1,'Published Hourly Data'!$B$1:$BO$1,0),TRUE)</f>
        <v>0</v>
      </c>
      <c r="W270" s="79">
        <f>VLOOKUP($A270,'Published Hourly Data'!$B:$BO,MATCH(W$1,'Published Hourly Data'!$B$1:$BO$1,0),TRUE)</f>
        <v>-81</v>
      </c>
      <c r="X270" s="79">
        <f>VLOOKUP($A270,'Published Hourly Data'!$B:$BO,MATCH(X$1,'Published Hourly Data'!$B$1:$BO$1,0),TRUE)</f>
        <v>0</v>
      </c>
      <c r="Y270" s="79">
        <f>VLOOKUP($A270,'Published Hourly Data'!$B:$BO,MATCH(Y$1,'Published Hourly Data'!$B$1:$BO$1,0),TRUE)</f>
        <v>0</v>
      </c>
      <c r="Z270" s="79">
        <f>VLOOKUP($A270,'Published Hourly Data'!$B:$BO,MATCH(Z$1,'Published Hourly Data'!$B$1:$BO$1,0),TRUE)</f>
        <v>0</v>
      </c>
      <c r="AA270" s="79">
        <f>VLOOKUP($A270,'Published Hourly Data'!$B:$BO,MATCH(AA$1,'Published Hourly Data'!$B$1:$BO$1,0),TRUE)</f>
        <v>5.1290428548608888</v>
      </c>
      <c r="AB270" s="79">
        <f>VLOOKUP($A270,'Published Hourly Data'!$B:$BO,MATCH(AB$1,'Published Hourly Data'!$B$1:$BO$1,0),TRUE)</f>
        <v>5.1290428548608888</v>
      </c>
      <c r="AC270" s="79">
        <f>VLOOKUP($A270,'Published Hourly Data'!$B:$BO,MATCH(AC$1,'Published Hourly Data'!$B$1:$BO$1,0),TRUE)</f>
        <v>238.39006302230763</v>
      </c>
      <c r="AD270" s="79">
        <f>-VLOOKUP($A270,'Published Hourly Data'!$B:$BO,MATCH(AD$1,'Published Hourly Data'!$B$1:$BO$1,0),TRUE)</f>
        <v>-20.115870197021355</v>
      </c>
      <c r="AE270" s="79">
        <f>VLOOKUP($A270,'Published Hourly Data'!$B:$BO,MATCH(AE$1,'Published Hourly Data'!$B$1:$BO$1,0),TRUE)</f>
        <v>223.40323568014716</v>
      </c>
      <c r="AF270" s="79">
        <f>VLOOKUP($A270,'Published Hourly Data'!$B:$BO,MATCH(AF$1,'Published Hourly Data'!$B$1:$BO$1,0),TRUE)</f>
        <v>770</v>
      </c>
      <c r="AG270" s="79">
        <f>VLOOKUP($A270,'Published Hourly Data'!$B:$BO,MATCH(AG$1,'Published Hourly Data'!$B$1:$BO$1,0),TRUE)</f>
        <v>2099</v>
      </c>
      <c r="AH270" s="80">
        <f>VLOOKUP($A270,'Published Hourly Data'!$B:$BO,MATCH(AH$1,'Published Hourly Data'!$B$1:$BO$1,0),TRUE)</f>
        <v>1.4685182413874563E-2</v>
      </c>
      <c r="AI270" s="80">
        <f>VLOOKUP($A270,'Published Hourly Data'!$B:$BO,MATCH(AI$1,'Published Hourly Data'!$B$1:$BO$1,0),TRUE)</f>
        <v>0.23464470769183707</v>
      </c>
      <c r="AJ270" s="79">
        <f>VLOOKUP($A270,'Published Hourly Data'!$B:$BO,MATCH(AJ$1,'Published Hourly Data'!$B$1:$BO$1,0),TRUE)</f>
        <v>4</v>
      </c>
      <c r="AK270" s="79" t="str">
        <f t="shared" si="22"/>
        <v/>
      </c>
      <c r="AL270" s="79">
        <f t="shared" si="23"/>
        <v>4</v>
      </c>
    </row>
    <row r="271" spans="1:38" x14ac:dyDescent="0.25">
      <c r="A271" s="78">
        <f t="shared" si="21"/>
        <v>45030.500000000218</v>
      </c>
      <c r="B271" s="78">
        <f>VLOOKUP($A271,'Published Hourly Data'!$B:$BO,MATCH(B$1,'Published Hourly Data'!$B$1:$BO$1,0),TRUE)</f>
        <v>45030.208333333336</v>
      </c>
      <c r="C271" s="79">
        <f>VLOOKUP($A271,'Published Hourly Data'!$B:$BO,MATCH(C$1,'Published Hourly Data'!$B$1:$BO$1,0),TRUE)</f>
        <v>2265</v>
      </c>
      <c r="D271" s="79">
        <f>VLOOKUP($A271,'Published Hourly Data'!$B:$BO,MATCH(D$1,'Published Hourly Data'!$B$1:$BO$1,0),TRUE)</f>
        <v>2218</v>
      </c>
      <c r="E271" s="79">
        <f>VLOOKUP($A271,'Published Hourly Data'!$B:$BO,MATCH(E$1,'Published Hourly Data'!$B$1:$BO$1,0),TRUE)</f>
        <v>757</v>
      </c>
      <c r="F271" s="79">
        <f>VLOOKUP($A271,'Published Hourly Data'!$B:$BO,MATCH(F$1,'Published Hourly Data'!$B$1:$BO$1,0),TRUE)</f>
        <v>-1461</v>
      </c>
      <c r="G271" s="79">
        <f>VLOOKUP($A271,'Published Hourly Data'!$B:$BO,MATCH(G$1,'Published Hourly Data'!$B$1:$BO$1,0),TRUE)</f>
        <v>0</v>
      </c>
      <c r="H271" s="79">
        <f>VLOOKUP($A271,'Published Hourly Data'!$B:$BO,MATCH(H$1,'Published Hourly Data'!$B$1:$BO$1,0),TRUE)</f>
        <v>0</v>
      </c>
      <c r="I271" s="79">
        <f>VLOOKUP($A271,'Published Hourly Data'!$B:$BO,MATCH(I$1,'Published Hourly Data'!$B$1:$BO$1,0),TRUE)</f>
        <v>0</v>
      </c>
      <c r="J271" s="79">
        <f>VLOOKUP($A271,'Published Hourly Data'!$B:$BO,MATCH(J$1,'Published Hourly Data'!$B$1:$BO$1,0),TRUE)</f>
        <v>0</v>
      </c>
      <c r="K271" s="79">
        <f>VLOOKUP($A271,'Published Hourly Data'!$B:$BO,MATCH(K$1,'Published Hourly Data'!$B$1:$BO$1,0),TRUE)</f>
        <v>457</v>
      </c>
      <c r="L271" s="79">
        <f>VLOOKUP($A271,'Published Hourly Data'!$B:$BO,MATCH(L$1,'Published Hourly Data'!$B$1:$BO$1,0),TRUE)</f>
        <v>0</v>
      </c>
      <c r="M271" s="79">
        <f>VLOOKUP($A271,'Published Hourly Data'!$B:$BO,MATCH(M$1,'Published Hourly Data'!$B$1:$BO$1,0),TRUE)</f>
        <v>259</v>
      </c>
      <c r="N271" s="79">
        <f>VLOOKUP($A271,'Published Hourly Data'!$B:$BO,MATCH(N$1,'Published Hourly Data'!$B$1:$BO$1,0),TRUE)</f>
        <v>41</v>
      </c>
      <c r="O271" s="79">
        <f>VLOOKUP($A271,'Published Hourly Data'!$B:$BO,MATCH(O$1,'Published Hourly Data'!$B$1:$BO$1,0),TRUE)</f>
        <v>0</v>
      </c>
      <c r="P271" s="79">
        <f>VLOOKUP($A271,'Published Hourly Data'!$B:$BO,MATCH(P$1,'Published Hourly Data'!$B$1:$BO$1,0),TRUE)</f>
        <v>161</v>
      </c>
      <c r="Q271" s="79">
        <f>VLOOKUP($A271,'Published Hourly Data'!$B:$BO,MATCH(Q$1,'Published Hourly Data'!$B$1:$BO$1,0),TRUE)</f>
        <v>0</v>
      </c>
      <c r="R271" s="79">
        <f>VLOOKUP($A271,'Published Hourly Data'!$B:$BO,MATCH(R$1,'Published Hourly Data'!$B$1:$BO$1,0),TRUE)</f>
        <v>-1251</v>
      </c>
      <c r="S271" s="79">
        <f>VLOOKUP($A271,'Published Hourly Data'!$B:$BO,MATCH(S$1,'Published Hourly Data'!$B$1:$BO$1,0),TRUE)</f>
        <v>13</v>
      </c>
      <c r="T271" s="79">
        <f>VLOOKUP($A271,'Published Hourly Data'!$B:$BO,MATCH(T$1,'Published Hourly Data'!$B$1:$BO$1,0),TRUE)</f>
        <v>-85</v>
      </c>
      <c r="U271" s="79">
        <f>VLOOKUP($A271,'Published Hourly Data'!$B:$BO,MATCH(U$1,'Published Hourly Data'!$B$1:$BO$1,0),TRUE)</f>
        <v>-206</v>
      </c>
      <c r="V271" s="79">
        <f>VLOOKUP($A271,'Published Hourly Data'!$B:$BO,MATCH(V$1,'Published Hourly Data'!$B$1:$BO$1,0),TRUE)</f>
        <v>0</v>
      </c>
      <c r="W271" s="79">
        <f>VLOOKUP($A271,'Published Hourly Data'!$B:$BO,MATCH(W$1,'Published Hourly Data'!$B$1:$BO$1,0),TRUE)</f>
        <v>-93</v>
      </c>
      <c r="X271" s="79">
        <f>VLOOKUP($A271,'Published Hourly Data'!$B:$BO,MATCH(X$1,'Published Hourly Data'!$B$1:$BO$1,0),TRUE)</f>
        <v>0</v>
      </c>
      <c r="Y271" s="79">
        <f>VLOOKUP($A271,'Published Hourly Data'!$B:$BO,MATCH(Y$1,'Published Hourly Data'!$B$1:$BO$1,0),TRUE)</f>
        <v>0</v>
      </c>
      <c r="Z271" s="79">
        <f>VLOOKUP($A271,'Published Hourly Data'!$B:$BO,MATCH(Z$1,'Published Hourly Data'!$B$1:$BO$1,0),TRUE)</f>
        <v>0</v>
      </c>
      <c r="AA271" s="79">
        <f>VLOOKUP($A271,'Published Hourly Data'!$B:$BO,MATCH(AA$1,'Published Hourly Data'!$B$1:$BO$1,0),TRUE)</f>
        <v>5.0424486248437566</v>
      </c>
      <c r="AB271" s="79">
        <f>VLOOKUP($A271,'Published Hourly Data'!$B:$BO,MATCH(AB$1,'Published Hourly Data'!$B$1:$BO$1,0),TRUE)</f>
        <v>5.0424486248437566</v>
      </c>
      <c r="AC271" s="79">
        <f>VLOOKUP($A271,'Published Hourly Data'!$B:$BO,MATCH(AC$1,'Published Hourly Data'!$B$1:$BO$1,0),TRUE)</f>
        <v>238.91672461469645</v>
      </c>
      <c r="AD271" s="79">
        <f>-VLOOKUP($A271,'Published Hourly Data'!$B:$BO,MATCH(AD$1,'Published Hourly Data'!$B$1:$BO$1,0),TRUE)</f>
        <v>-17.746194040000002</v>
      </c>
      <c r="AE271" s="79">
        <f>VLOOKUP($A271,'Published Hourly Data'!$B:$BO,MATCH(AE$1,'Published Hourly Data'!$B$1:$BO$1,0),TRUE)</f>
        <v>226.2129791995402</v>
      </c>
      <c r="AF271" s="79">
        <f>VLOOKUP($A271,'Published Hourly Data'!$B:$BO,MATCH(AF$1,'Published Hourly Data'!$B$1:$BO$1,0),TRUE)</f>
        <v>757</v>
      </c>
      <c r="AG271" s="79">
        <f>VLOOKUP($A271,'Published Hourly Data'!$B:$BO,MATCH(AG$1,'Published Hourly Data'!$B$1:$BO$1,0),TRUE)</f>
        <v>2218</v>
      </c>
      <c r="AH271" s="80">
        <f>VLOOKUP($A271,'Published Hourly Data'!$B:$BO,MATCH(AH$1,'Published Hourly Data'!$B$1:$BO$1,0),TRUE)</f>
        <v>1.4685182413874559E-2</v>
      </c>
      <c r="AI271" s="80">
        <f>VLOOKUP($A271,'Published Hourly Data'!$B:$BO,MATCH(AI$1,'Published Hourly Data'!$B$1:$BO$1,0),TRUE)</f>
        <v>0.22484835807163675</v>
      </c>
      <c r="AJ271" s="79">
        <f>VLOOKUP($A271,'Published Hourly Data'!$B:$BO,MATCH(AJ$1,'Published Hourly Data'!$B$1:$BO$1,0),TRUE)</f>
        <v>5</v>
      </c>
      <c r="AK271" s="79" t="str">
        <f t="shared" si="22"/>
        <v/>
      </c>
      <c r="AL271" s="79">
        <f t="shared" si="23"/>
        <v>5</v>
      </c>
    </row>
    <row r="272" spans="1:38" x14ac:dyDescent="0.25">
      <c r="A272" s="78">
        <f t="shared" si="21"/>
        <v>45030.541666666883</v>
      </c>
      <c r="B272" s="78">
        <f>VLOOKUP($A272,'Published Hourly Data'!$B:$BO,MATCH(B$1,'Published Hourly Data'!$B$1:$BO$1,0),TRUE)</f>
        <v>45030.25</v>
      </c>
      <c r="C272" s="79">
        <f>VLOOKUP($A272,'Published Hourly Data'!$B:$BO,MATCH(C$1,'Published Hourly Data'!$B$1:$BO$1,0),TRUE)</f>
        <v>2477</v>
      </c>
      <c r="D272" s="79">
        <f>VLOOKUP($A272,'Published Hourly Data'!$B:$BO,MATCH(D$1,'Published Hourly Data'!$B$1:$BO$1,0),TRUE)</f>
        <v>2454</v>
      </c>
      <c r="E272" s="79">
        <f>VLOOKUP($A272,'Published Hourly Data'!$B:$BO,MATCH(E$1,'Published Hourly Data'!$B$1:$BO$1,0),TRUE)</f>
        <v>741</v>
      </c>
      <c r="F272" s="79">
        <f>VLOOKUP($A272,'Published Hourly Data'!$B:$BO,MATCH(F$1,'Published Hourly Data'!$B$1:$BO$1,0),TRUE)</f>
        <v>-1713</v>
      </c>
      <c r="G272" s="79">
        <f>VLOOKUP($A272,'Published Hourly Data'!$B:$BO,MATCH(G$1,'Published Hourly Data'!$B$1:$BO$1,0),TRUE)</f>
        <v>0</v>
      </c>
      <c r="H272" s="79">
        <f>VLOOKUP($A272,'Published Hourly Data'!$B:$BO,MATCH(H$1,'Published Hourly Data'!$B$1:$BO$1,0),TRUE)</f>
        <v>0</v>
      </c>
      <c r="I272" s="79">
        <f>VLOOKUP($A272,'Published Hourly Data'!$B:$BO,MATCH(I$1,'Published Hourly Data'!$B$1:$BO$1,0),TRUE)</f>
        <v>0</v>
      </c>
      <c r="J272" s="79">
        <f>VLOOKUP($A272,'Published Hourly Data'!$B:$BO,MATCH(J$1,'Published Hourly Data'!$B$1:$BO$1,0),TRUE)</f>
        <v>0</v>
      </c>
      <c r="K272" s="79">
        <f>VLOOKUP($A272,'Published Hourly Data'!$B:$BO,MATCH(K$1,'Published Hourly Data'!$B$1:$BO$1,0),TRUE)</f>
        <v>506</v>
      </c>
      <c r="L272" s="79">
        <f>VLOOKUP($A272,'Published Hourly Data'!$B:$BO,MATCH(L$1,'Published Hourly Data'!$B$1:$BO$1,0),TRUE)</f>
        <v>0</v>
      </c>
      <c r="M272" s="79">
        <f>VLOOKUP($A272,'Published Hourly Data'!$B:$BO,MATCH(M$1,'Published Hourly Data'!$B$1:$BO$1,0),TRUE)</f>
        <v>194</v>
      </c>
      <c r="N272" s="79">
        <f>VLOOKUP($A272,'Published Hourly Data'!$B:$BO,MATCH(N$1,'Published Hourly Data'!$B$1:$BO$1,0),TRUE)</f>
        <v>41</v>
      </c>
      <c r="O272" s="79">
        <f>VLOOKUP($A272,'Published Hourly Data'!$B:$BO,MATCH(O$1,'Published Hourly Data'!$B$1:$BO$1,0),TRUE)</f>
        <v>0</v>
      </c>
      <c r="P272" s="79">
        <f>VLOOKUP($A272,'Published Hourly Data'!$B:$BO,MATCH(P$1,'Published Hourly Data'!$B$1:$BO$1,0),TRUE)</f>
        <v>108</v>
      </c>
      <c r="Q272" s="79">
        <f>VLOOKUP($A272,'Published Hourly Data'!$B:$BO,MATCH(Q$1,'Published Hourly Data'!$B$1:$BO$1,0),TRUE)</f>
        <v>0</v>
      </c>
      <c r="R272" s="79">
        <f>VLOOKUP($A272,'Published Hourly Data'!$B:$BO,MATCH(R$1,'Published Hourly Data'!$B$1:$BO$1,0),TRUE)</f>
        <v>-1569</v>
      </c>
      <c r="S272" s="79">
        <f>VLOOKUP($A272,'Published Hourly Data'!$B:$BO,MATCH(S$1,'Published Hourly Data'!$B$1:$BO$1,0),TRUE)</f>
        <v>14</v>
      </c>
      <c r="T272" s="79">
        <f>VLOOKUP($A272,'Published Hourly Data'!$B:$BO,MATCH(T$1,'Published Hourly Data'!$B$1:$BO$1,0),TRUE)</f>
        <v>-99</v>
      </c>
      <c r="U272" s="79">
        <f>VLOOKUP($A272,'Published Hourly Data'!$B:$BO,MATCH(U$1,'Published Hourly Data'!$B$1:$BO$1,0),TRUE)</f>
        <v>-57</v>
      </c>
      <c r="V272" s="79">
        <f>VLOOKUP($A272,'Published Hourly Data'!$B:$BO,MATCH(V$1,'Published Hourly Data'!$B$1:$BO$1,0),TRUE)</f>
        <v>0</v>
      </c>
      <c r="W272" s="79">
        <f>VLOOKUP($A272,'Published Hourly Data'!$B:$BO,MATCH(W$1,'Published Hourly Data'!$B$1:$BO$1,0),TRUE)</f>
        <v>-110</v>
      </c>
      <c r="X272" s="79">
        <f>VLOOKUP($A272,'Published Hourly Data'!$B:$BO,MATCH(X$1,'Published Hourly Data'!$B$1:$BO$1,0),TRUE)</f>
        <v>0</v>
      </c>
      <c r="Y272" s="79">
        <f>VLOOKUP($A272,'Published Hourly Data'!$B:$BO,MATCH(Y$1,'Published Hourly Data'!$B$1:$BO$1,0),TRUE)</f>
        <v>0</v>
      </c>
      <c r="Z272" s="79">
        <f>VLOOKUP($A272,'Published Hourly Data'!$B:$BO,MATCH(Z$1,'Published Hourly Data'!$B$1:$BO$1,0),TRUE)</f>
        <v>0</v>
      </c>
      <c r="AA272" s="79">
        <f>VLOOKUP($A272,'Published Hourly Data'!$B:$BO,MATCH(AA$1,'Published Hourly Data'!$B$1:$BO$1,0),TRUE)</f>
        <v>4.9358711109765157</v>
      </c>
      <c r="AB272" s="79">
        <f>VLOOKUP($A272,'Published Hourly Data'!$B:$BO,MATCH(AB$1,'Published Hourly Data'!$B$1:$BO$1,0),TRUE)</f>
        <v>4.9358711109765157</v>
      </c>
      <c r="AC272" s="79">
        <f>VLOOKUP($A272,'Published Hourly Data'!$B:$BO,MATCH(AC$1,'Published Hourly Data'!$B$1:$BO$1,0),TRUE)</f>
        <v>205.75915728479563</v>
      </c>
      <c r="AD272" s="79">
        <f>-VLOOKUP($A272,'Published Hourly Data'!$B:$BO,MATCH(AD$1,'Published Hourly Data'!$B$1:$BO$1,0),TRUE)</f>
        <v>-9.9785688914146728</v>
      </c>
      <c r="AE272" s="79">
        <f>VLOOKUP($A272,'Published Hourly Data'!$B:$BO,MATCH(AE$1,'Published Hourly Data'!$B$1:$BO$1,0),TRUE)</f>
        <v>200.71645950435746</v>
      </c>
      <c r="AF272" s="79">
        <f>VLOOKUP($A272,'Published Hourly Data'!$B:$BO,MATCH(AF$1,'Published Hourly Data'!$B$1:$BO$1,0),TRUE)</f>
        <v>741</v>
      </c>
      <c r="AG272" s="79">
        <f>VLOOKUP($A272,'Published Hourly Data'!$B:$BO,MATCH(AG$1,'Published Hourly Data'!$B$1:$BO$1,0),TRUE)</f>
        <v>2454</v>
      </c>
      <c r="AH272" s="80">
        <f>VLOOKUP($A272,'Published Hourly Data'!$B:$BO,MATCH(AH$1,'Published Hourly Data'!$B$1:$BO$1,0),TRUE)</f>
        <v>1.4685182413874556E-2</v>
      </c>
      <c r="AI272" s="80">
        <f>VLOOKUP($A272,'Published Hourly Data'!$B:$BO,MATCH(AI$1,'Published Hourly Data'!$B$1:$BO$1,0),TRUE)</f>
        <v>0.18031928319172635</v>
      </c>
      <c r="AJ272" s="79">
        <f>VLOOKUP($A272,'Published Hourly Data'!$B:$BO,MATCH(AJ$1,'Published Hourly Data'!$B$1:$BO$1,0),TRUE)</f>
        <v>6</v>
      </c>
      <c r="AK272" s="79" t="str">
        <f t="shared" si="22"/>
        <v/>
      </c>
      <c r="AL272" s="79">
        <f t="shared" si="23"/>
        <v>6</v>
      </c>
    </row>
    <row r="273" spans="1:38" x14ac:dyDescent="0.25">
      <c r="A273" s="78">
        <f t="shared" si="21"/>
        <v>45030.583333333547</v>
      </c>
      <c r="B273" s="78">
        <f>VLOOKUP($A273,'Published Hourly Data'!$B:$BO,MATCH(B$1,'Published Hourly Data'!$B$1:$BO$1,0),TRUE)</f>
        <v>45030.291666666664</v>
      </c>
      <c r="C273" s="79">
        <f>VLOOKUP($A273,'Published Hourly Data'!$B:$BO,MATCH(C$1,'Published Hourly Data'!$B$1:$BO$1,0),TRUE)</f>
        <v>2756</v>
      </c>
      <c r="D273" s="79">
        <f>VLOOKUP($A273,'Published Hourly Data'!$B:$BO,MATCH(D$1,'Published Hourly Data'!$B$1:$BO$1,0),TRUE)</f>
        <v>2784</v>
      </c>
      <c r="E273" s="79">
        <f>VLOOKUP($A273,'Published Hourly Data'!$B:$BO,MATCH(E$1,'Published Hourly Data'!$B$1:$BO$1,0),TRUE)</f>
        <v>689</v>
      </c>
      <c r="F273" s="79">
        <f>VLOOKUP($A273,'Published Hourly Data'!$B:$BO,MATCH(F$1,'Published Hourly Data'!$B$1:$BO$1,0),TRUE)</f>
        <v>-2095</v>
      </c>
      <c r="G273" s="79">
        <f>VLOOKUP($A273,'Published Hourly Data'!$B:$BO,MATCH(G$1,'Published Hourly Data'!$B$1:$BO$1,0),TRUE)</f>
        <v>0</v>
      </c>
      <c r="H273" s="79">
        <f>VLOOKUP($A273,'Published Hourly Data'!$B:$BO,MATCH(H$1,'Published Hourly Data'!$B$1:$BO$1,0),TRUE)</f>
        <v>0</v>
      </c>
      <c r="I273" s="79">
        <f>VLOOKUP($A273,'Published Hourly Data'!$B:$BO,MATCH(I$1,'Published Hourly Data'!$B$1:$BO$1,0),TRUE)</f>
        <v>0</v>
      </c>
      <c r="J273" s="79">
        <f>VLOOKUP($A273,'Published Hourly Data'!$B:$BO,MATCH(J$1,'Published Hourly Data'!$B$1:$BO$1,0),TRUE)</f>
        <v>0</v>
      </c>
      <c r="K273" s="79">
        <f>VLOOKUP($A273,'Published Hourly Data'!$B:$BO,MATCH(K$1,'Published Hourly Data'!$B$1:$BO$1,0),TRUE)</f>
        <v>507</v>
      </c>
      <c r="L273" s="79">
        <f>VLOOKUP($A273,'Published Hourly Data'!$B:$BO,MATCH(L$1,'Published Hourly Data'!$B$1:$BO$1,0),TRUE)</f>
        <v>9</v>
      </c>
      <c r="M273" s="79">
        <f>VLOOKUP($A273,'Published Hourly Data'!$B:$BO,MATCH(M$1,'Published Hourly Data'!$B$1:$BO$1,0),TRUE)</f>
        <v>134</v>
      </c>
      <c r="N273" s="79">
        <f>VLOOKUP($A273,'Published Hourly Data'!$B:$BO,MATCH(N$1,'Published Hourly Data'!$B$1:$BO$1,0),TRUE)</f>
        <v>39</v>
      </c>
      <c r="O273" s="79">
        <f>VLOOKUP($A273,'Published Hourly Data'!$B:$BO,MATCH(O$1,'Published Hourly Data'!$B$1:$BO$1,0),TRUE)</f>
        <v>0</v>
      </c>
      <c r="P273" s="79">
        <f>VLOOKUP($A273,'Published Hourly Data'!$B:$BO,MATCH(P$1,'Published Hourly Data'!$B$1:$BO$1,0),TRUE)</f>
        <v>74</v>
      </c>
      <c r="Q273" s="79">
        <f>VLOOKUP($A273,'Published Hourly Data'!$B:$BO,MATCH(Q$1,'Published Hourly Data'!$B$1:$BO$1,0),TRUE)</f>
        <v>0</v>
      </c>
      <c r="R273" s="79">
        <f>VLOOKUP($A273,'Published Hourly Data'!$B:$BO,MATCH(R$1,'Published Hourly Data'!$B$1:$BO$1,0),TRUE)</f>
        <v>-1679</v>
      </c>
      <c r="S273" s="79">
        <f>VLOOKUP($A273,'Published Hourly Data'!$B:$BO,MATCH(S$1,'Published Hourly Data'!$B$1:$BO$1,0),TRUE)</f>
        <v>9</v>
      </c>
      <c r="T273" s="79">
        <f>VLOOKUP($A273,'Published Hourly Data'!$B:$BO,MATCH(T$1,'Published Hourly Data'!$B$1:$BO$1,0),TRUE)</f>
        <v>-111</v>
      </c>
      <c r="U273" s="79">
        <f>VLOOKUP($A273,'Published Hourly Data'!$B:$BO,MATCH(U$1,'Published Hourly Data'!$B$1:$BO$1,0),TRUE)</f>
        <v>-251</v>
      </c>
      <c r="V273" s="79">
        <f>VLOOKUP($A273,'Published Hourly Data'!$B:$BO,MATCH(V$1,'Published Hourly Data'!$B$1:$BO$1,0),TRUE)</f>
        <v>0</v>
      </c>
      <c r="W273" s="79">
        <f>VLOOKUP($A273,'Published Hourly Data'!$B:$BO,MATCH(W$1,'Published Hourly Data'!$B$1:$BO$1,0),TRUE)</f>
        <v>-137</v>
      </c>
      <c r="X273" s="79">
        <f>VLOOKUP($A273,'Published Hourly Data'!$B:$BO,MATCH(X$1,'Published Hourly Data'!$B$1:$BO$1,0),TRUE)</f>
        <v>0</v>
      </c>
      <c r="Y273" s="79">
        <f>VLOOKUP($A273,'Published Hourly Data'!$B:$BO,MATCH(Y$1,'Published Hourly Data'!$B$1:$BO$1,0),TRUE)</f>
        <v>0</v>
      </c>
      <c r="Z273" s="79">
        <f>VLOOKUP($A273,'Published Hourly Data'!$B:$BO,MATCH(Z$1,'Published Hourly Data'!$B$1:$BO$1,0),TRUE)</f>
        <v>0</v>
      </c>
      <c r="AA273" s="79">
        <f>VLOOKUP($A273,'Published Hourly Data'!$B:$BO,MATCH(AA$1,'Published Hourly Data'!$B$1:$BO$1,0),TRUE)</f>
        <v>4.5894941909079865</v>
      </c>
      <c r="AB273" s="79">
        <f>VLOOKUP($A273,'Published Hourly Data'!$B:$BO,MATCH(AB$1,'Published Hourly Data'!$B$1:$BO$1,0),TRUE)</f>
        <v>4.5894941909079865</v>
      </c>
      <c r="AC273" s="79">
        <f>VLOOKUP($A273,'Published Hourly Data'!$B:$BO,MATCH(AC$1,'Published Hourly Data'!$B$1:$BO$1,0),TRUE)</f>
        <v>267.2894347985918</v>
      </c>
      <c r="AD273" s="79">
        <f>-VLOOKUP($A273,'Published Hourly Data'!$B:$BO,MATCH(AD$1,'Published Hourly Data'!$B$1:$BO$1,0),TRUE)</f>
        <v>-7.8709281849070409</v>
      </c>
      <c r="AE273" s="79">
        <f>VLOOKUP($A273,'Published Hourly Data'!$B:$BO,MATCH(AE$1,'Published Hourly Data'!$B$1:$BO$1,0),TRUE)</f>
        <v>264.00800080459277</v>
      </c>
      <c r="AF273" s="79">
        <f>VLOOKUP($A273,'Published Hourly Data'!$B:$BO,MATCH(AF$1,'Published Hourly Data'!$B$1:$BO$1,0),TRUE)</f>
        <v>689</v>
      </c>
      <c r="AG273" s="79">
        <f>VLOOKUP($A273,'Published Hourly Data'!$B:$BO,MATCH(AG$1,'Published Hourly Data'!$B$1:$BO$1,0),TRUE)</f>
        <v>2784</v>
      </c>
      <c r="AH273" s="80">
        <f>VLOOKUP($A273,'Published Hourly Data'!$B:$BO,MATCH(AH$1,'Published Hourly Data'!$B$1:$BO$1,0),TRUE)</f>
        <v>1.4685182413874549E-2</v>
      </c>
      <c r="AI273" s="80">
        <f>VLOOKUP($A273,'Published Hourly Data'!$B:$BO,MATCH(AI$1,'Published Hourly Data'!$B$1:$BO$1,0),TRUE)</f>
        <v>0.20906512885553924</v>
      </c>
      <c r="AJ273" s="79">
        <f>VLOOKUP($A273,'Published Hourly Data'!$B:$BO,MATCH(AJ$1,'Published Hourly Data'!$B$1:$BO$1,0),TRUE)</f>
        <v>7</v>
      </c>
      <c r="AK273" s="79" t="str">
        <f t="shared" si="22"/>
        <v/>
      </c>
      <c r="AL273" s="79">
        <f t="shared" si="23"/>
        <v>7</v>
      </c>
    </row>
    <row r="274" spans="1:38" x14ac:dyDescent="0.25">
      <c r="A274" s="78">
        <f t="shared" si="21"/>
        <v>45030.625000000211</v>
      </c>
      <c r="B274" s="78">
        <f>VLOOKUP($A274,'Published Hourly Data'!$B:$BO,MATCH(B$1,'Published Hourly Data'!$B$1:$BO$1,0),TRUE)</f>
        <v>45030.333333333336</v>
      </c>
      <c r="C274" s="79">
        <f>VLOOKUP($A274,'Published Hourly Data'!$B:$BO,MATCH(C$1,'Published Hourly Data'!$B$1:$BO$1,0),TRUE)</f>
        <v>2912</v>
      </c>
      <c r="D274" s="79">
        <f>VLOOKUP($A274,'Published Hourly Data'!$B:$BO,MATCH(D$1,'Published Hourly Data'!$B$1:$BO$1,0),TRUE)</f>
        <v>2945</v>
      </c>
      <c r="E274" s="79">
        <f>VLOOKUP($A274,'Published Hourly Data'!$B:$BO,MATCH(E$1,'Published Hourly Data'!$B$1:$BO$1,0),TRUE)</f>
        <v>757</v>
      </c>
      <c r="F274" s="79">
        <f>VLOOKUP($A274,'Published Hourly Data'!$B:$BO,MATCH(F$1,'Published Hourly Data'!$B$1:$BO$1,0),TRUE)</f>
        <v>-2188</v>
      </c>
      <c r="G274" s="79">
        <f>VLOOKUP($A274,'Published Hourly Data'!$B:$BO,MATCH(G$1,'Published Hourly Data'!$B$1:$BO$1,0),TRUE)</f>
        <v>0</v>
      </c>
      <c r="H274" s="79">
        <f>VLOOKUP($A274,'Published Hourly Data'!$B:$BO,MATCH(H$1,'Published Hourly Data'!$B$1:$BO$1,0),TRUE)</f>
        <v>0</v>
      </c>
      <c r="I274" s="79">
        <f>VLOOKUP($A274,'Published Hourly Data'!$B:$BO,MATCH(I$1,'Published Hourly Data'!$B$1:$BO$1,0),TRUE)</f>
        <v>0</v>
      </c>
      <c r="J274" s="79">
        <f>VLOOKUP($A274,'Published Hourly Data'!$B:$BO,MATCH(J$1,'Published Hourly Data'!$B$1:$BO$1,0),TRUE)</f>
        <v>0</v>
      </c>
      <c r="K274" s="79">
        <f>VLOOKUP($A274,'Published Hourly Data'!$B:$BO,MATCH(K$1,'Published Hourly Data'!$B$1:$BO$1,0),TRUE)</f>
        <v>481</v>
      </c>
      <c r="L274" s="79">
        <f>VLOOKUP($A274,'Published Hourly Data'!$B:$BO,MATCH(L$1,'Published Hourly Data'!$B$1:$BO$1,0),TRUE)</f>
        <v>150</v>
      </c>
      <c r="M274" s="79">
        <f>VLOOKUP($A274,'Published Hourly Data'!$B:$BO,MATCH(M$1,'Published Hourly Data'!$B$1:$BO$1,0),TRUE)</f>
        <v>90</v>
      </c>
      <c r="N274" s="79">
        <f>VLOOKUP($A274,'Published Hourly Data'!$B:$BO,MATCH(N$1,'Published Hourly Data'!$B$1:$BO$1,0),TRUE)</f>
        <v>36</v>
      </c>
      <c r="O274" s="79">
        <f>VLOOKUP($A274,'Published Hourly Data'!$B:$BO,MATCH(O$1,'Published Hourly Data'!$B$1:$BO$1,0),TRUE)</f>
        <v>0</v>
      </c>
      <c r="P274" s="79">
        <f>VLOOKUP($A274,'Published Hourly Data'!$B:$BO,MATCH(P$1,'Published Hourly Data'!$B$1:$BO$1,0),TRUE)</f>
        <v>101</v>
      </c>
      <c r="Q274" s="79">
        <f>VLOOKUP($A274,'Published Hourly Data'!$B:$BO,MATCH(Q$1,'Published Hourly Data'!$B$1:$BO$1,0),TRUE)</f>
        <v>0</v>
      </c>
      <c r="R274" s="79">
        <f>VLOOKUP($A274,'Published Hourly Data'!$B:$BO,MATCH(R$1,'Published Hourly Data'!$B$1:$BO$1,0),TRUE)</f>
        <v>-1173</v>
      </c>
      <c r="S274" s="79">
        <f>VLOOKUP($A274,'Published Hourly Data'!$B:$BO,MATCH(S$1,'Published Hourly Data'!$B$1:$BO$1,0),TRUE)</f>
        <v>0</v>
      </c>
      <c r="T274" s="79">
        <f>VLOOKUP($A274,'Published Hourly Data'!$B:$BO,MATCH(T$1,'Published Hourly Data'!$B$1:$BO$1,0),TRUE)</f>
        <v>-112</v>
      </c>
      <c r="U274" s="79">
        <f>VLOOKUP($A274,'Published Hourly Data'!$B:$BO,MATCH(U$1,'Published Hourly Data'!$B$1:$BO$1,0),TRUE)</f>
        <v>-851</v>
      </c>
      <c r="V274" s="79">
        <f>VLOOKUP($A274,'Published Hourly Data'!$B:$BO,MATCH(V$1,'Published Hourly Data'!$B$1:$BO$1,0),TRUE)</f>
        <v>0</v>
      </c>
      <c r="W274" s="79">
        <f>VLOOKUP($A274,'Published Hourly Data'!$B:$BO,MATCH(W$1,'Published Hourly Data'!$B$1:$BO$1,0),TRUE)</f>
        <v>-153</v>
      </c>
      <c r="X274" s="79">
        <f>VLOOKUP($A274,'Published Hourly Data'!$B:$BO,MATCH(X$1,'Published Hourly Data'!$B$1:$BO$1,0),TRUE)</f>
        <v>0</v>
      </c>
      <c r="Y274" s="79">
        <f>VLOOKUP($A274,'Published Hourly Data'!$B:$BO,MATCH(Y$1,'Published Hourly Data'!$B$1:$BO$1,0),TRUE)</f>
        <v>0</v>
      </c>
      <c r="Z274" s="79">
        <f>VLOOKUP($A274,'Published Hourly Data'!$B:$BO,MATCH(Z$1,'Published Hourly Data'!$B$1:$BO$1,0),TRUE)</f>
        <v>0</v>
      </c>
      <c r="AA274" s="79">
        <f>VLOOKUP($A274,'Published Hourly Data'!$B:$BO,MATCH(AA$1,'Published Hourly Data'!$B$1:$BO$1,0),TRUE)</f>
        <v>5.0424486248437574</v>
      </c>
      <c r="AB274" s="79">
        <f>VLOOKUP($A274,'Published Hourly Data'!$B:$BO,MATCH(AB$1,'Published Hourly Data'!$B$1:$BO$1,0),TRUE)</f>
        <v>5.0424486248437574</v>
      </c>
      <c r="AC274" s="79">
        <f>VLOOKUP($A274,'Published Hourly Data'!$B:$BO,MATCH(AC$1,'Published Hourly Data'!$B$1:$BO$1,0),TRUE)</f>
        <v>391.81207562948907</v>
      </c>
      <c r="AD274" s="79">
        <f>-VLOOKUP($A274,'Published Hourly Data'!$B:$BO,MATCH(AD$1,'Published Hourly Data'!$B$1:$BO$1,0),TRUE)</f>
        <v>-13.158997685386609</v>
      </c>
      <c r="AE274" s="79">
        <f>VLOOKUP($A274,'Published Hourly Data'!$B:$BO,MATCH(AE$1,'Published Hourly Data'!$B$1:$BO$1,0),TRUE)</f>
        <v>383.69552656894621</v>
      </c>
      <c r="AF274" s="79">
        <f>VLOOKUP($A274,'Published Hourly Data'!$B:$BO,MATCH(AF$1,'Published Hourly Data'!$B$1:$BO$1,0),TRUE)</f>
        <v>757</v>
      </c>
      <c r="AG274" s="79">
        <f>VLOOKUP($A274,'Published Hourly Data'!$B:$BO,MATCH(AG$1,'Published Hourly Data'!$B$1:$BO$1,0),TRUE)</f>
        <v>2945</v>
      </c>
      <c r="AH274" s="80">
        <f>VLOOKUP($A274,'Published Hourly Data'!$B:$BO,MATCH(AH$1,'Published Hourly Data'!$B$1:$BO$1,0),TRUE)</f>
        <v>1.4685182413874565E-2</v>
      </c>
      <c r="AI274" s="80">
        <f>VLOOKUP($A274,'Published Hourly Data'!$B:$BO,MATCH(AI$1,'Published Hourly Data'!$B$1:$BO$1,0),TRUE)</f>
        <v>0.28723355917977256</v>
      </c>
      <c r="AJ274" s="79">
        <f>VLOOKUP($A274,'Published Hourly Data'!$B:$BO,MATCH(AJ$1,'Published Hourly Data'!$B$1:$BO$1,0),TRUE)</f>
        <v>8</v>
      </c>
      <c r="AK274" s="79" t="str">
        <f t="shared" si="22"/>
        <v/>
      </c>
      <c r="AL274" s="79">
        <f t="shared" si="23"/>
        <v>8</v>
      </c>
    </row>
    <row r="275" spans="1:38" x14ac:dyDescent="0.25">
      <c r="A275" s="78">
        <f t="shared" si="21"/>
        <v>45030.666666666875</v>
      </c>
      <c r="B275" s="78">
        <f>VLOOKUP($A275,'Published Hourly Data'!$B:$BO,MATCH(B$1,'Published Hourly Data'!$B$1:$BO$1,0),TRUE)</f>
        <v>45030.375</v>
      </c>
      <c r="C275" s="79">
        <f>VLOOKUP($A275,'Published Hourly Data'!$B:$BO,MATCH(C$1,'Published Hourly Data'!$B$1:$BO$1,0),TRUE)</f>
        <v>2877</v>
      </c>
      <c r="D275" s="79">
        <f>VLOOKUP($A275,'Published Hourly Data'!$B:$BO,MATCH(D$1,'Published Hourly Data'!$B$1:$BO$1,0),TRUE)</f>
        <v>2840</v>
      </c>
      <c r="E275" s="79">
        <f>VLOOKUP($A275,'Published Hourly Data'!$B:$BO,MATCH(E$1,'Published Hourly Data'!$B$1:$BO$1,0),TRUE)</f>
        <v>826</v>
      </c>
      <c r="F275" s="79">
        <f>VLOOKUP($A275,'Published Hourly Data'!$B:$BO,MATCH(F$1,'Published Hourly Data'!$B$1:$BO$1,0),TRUE)</f>
        <v>-2014</v>
      </c>
      <c r="G275" s="79">
        <f>VLOOKUP($A275,'Published Hourly Data'!$B:$BO,MATCH(G$1,'Published Hourly Data'!$B$1:$BO$1,0),TRUE)</f>
        <v>0</v>
      </c>
      <c r="H275" s="79">
        <f>VLOOKUP($A275,'Published Hourly Data'!$B:$BO,MATCH(H$1,'Published Hourly Data'!$B$1:$BO$1,0),TRUE)</f>
        <v>0</v>
      </c>
      <c r="I275" s="79">
        <f>VLOOKUP($A275,'Published Hourly Data'!$B:$BO,MATCH(I$1,'Published Hourly Data'!$B$1:$BO$1,0),TRUE)</f>
        <v>0</v>
      </c>
      <c r="J275" s="79">
        <f>VLOOKUP($A275,'Published Hourly Data'!$B:$BO,MATCH(J$1,'Published Hourly Data'!$B$1:$BO$1,0),TRUE)</f>
        <v>0</v>
      </c>
      <c r="K275" s="79">
        <f>VLOOKUP($A275,'Published Hourly Data'!$B:$BO,MATCH(K$1,'Published Hourly Data'!$B$1:$BO$1,0),TRUE)</f>
        <v>410</v>
      </c>
      <c r="L275" s="79">
        <f>VLOOKUP($A275,'Published Hourly Data'!$B:$BO,MATCH(L$1,'Published Hourly Data'!$B$1:$BO$1,0),TRUE)</f>
        <v>329</v>
      </c>
      <c r="M275" s="79">
        <f>VLOOKUP($A275,'Published Hourly Data'!$B:$BO,MATCH(M$1,'Published Hourly Data'!$B$1:$BO$1,0),TRUE)</f>
        <v>50</v>
      </c>
      <c r="N275" s="79">
        <f>VLOOKUP($A275,'Published Hourly Data'!$B:$BO,MATCH(N$1,'Published Hourly Data'!$B$1:$BO$1,0),TRUE)</f>
        <v>37</v>
      </c>
      <c r="O275" s="79">
        <f>VLOOKUP($A275,'Published Hourly Data'!$B:$BO,MATCH(O$1,'Published Hourly Data'!$B$1:$BO$1,0),TRUE)</f>
        <v>0</v>
      </c>
      <c r="P275" s="79">
        <f>VLOOKUP($A275,'Published Hourly Data'!$B:$BO,MATCH(P$1,'Published Hourly Data'!$B$1:$BO$1,0),TRUE)</f>
        <v>100</v>
      </c>
      <c r="Q275" s="79">
        <f>VLOOKUP($A275,'Published Hourly Data'!$B:$BO,MATCH(Q$1,'Published Hourly Data'!$B$1:$BO$1,0),TRUE)</f>
        <v>0</v>
      </c>
      <c r="R275" s="79">
        <f>VLOOKUP($A275,'Published Hourly Data'!$B:$BO,MATCH(R$1,'Published Hourly Data'!$B$1:$BO$1,0),TRUE)</f>
        <v>-967</v>
      </c>
      <c r="S275" s="79">
        <f>VLOOKUP($A275,'Published Hourly Data'!$B:$BO,MATCH(S$1,'Published Hourly Data'!$B$1:$BO$1,0),TRUE)</f>
        <v>-1</v>
      </c>
      <c r="T275" s="79">
        <f>VLOOKUP($A275,'Published Hourly Data'!$B:$BO,MATCH(T$1,'Published Hourly Data'!$B$1:$BO$1,0),TRUE)</f>
        <v>-103</v>
      </c>
      <c r="U275" s="79">
        <f>VLOOKUP($A275,'Published Hourly Data'!$B:$BO,MATCH(U$1,'Published Hourly Data'!$B$1:$BO$1,0),TRUE)</f>
        <v>-905</v>
      </c>
      <c r="V275" s="79">
        <f>VLOOKUP($A275,'Published Hourly Data'!$B:$BO,MATCH(V$1,'Published Hourly Data'!$B$1:$BO$1,0),TRUE)</f>
        <v>0</v>
      </c>
      <c r="W275" s="79">
        <f>VLOOKUP($A275,'Published Hourly Data'!$B:$BO,MATCH(W$1,'Published Hourly Data'!$B$1:$BO$1,0),TRUE)</f>
        <v>-138</v>
      </c>
      <c r="X275" s="79">
        <f>VLOOKUP($A275,'Published Hourly Data'!$B:$BO,MATCH(X$1,'Published Hourly Data'!$B$1:$BO$1,0),TRUE)</f>
        <v>0</v>
      </c>
      <c r="Y275" s="79">
        <f>VLOOKUP($A275,'Published Hourly Data'!$B:$BO,MATCH(Y$1,'Published Hourly Data'!$B$1:$BO$1,0),TRUE)</f>
        <v>0</v>
      </c>
      <c r="Z275" s="79">
        <f>VLOOKUP($A275,'Published Hourly Data'!$B:$BO,MATCH(Z$1,'Published Hourly Data'!$B$1:$BO$1,0),TRUE)</f>
        <v>0</v>
      </c>
      <c r="AA275" s="79">
        <f>VLOOKUP($A275,'Published Hourly Data'!$B:$BO,MATCH(AA$1,'Published Hourly Data'!$B$1:$BO$1,0),TRUE)</f>
        <v>5.5020641533962253</v>
      </c>
      <c r="AB275" s="79">
        <f>VLOOKUP($A275,'Published Hourly Data'!$B:$BO,MATCH(AB$1,'Published Hourly Data'!$B$1:$BO$1,0),TRUE)</f>
        <v>5.5020641533962253</v>
      </c>
      <c r="AC275" s="79">
        <f>VLOOKUP($A275,'Published Hourly Data'!$B:$BO,MATCH(AC$1,'Published Hourly Data'!$B$1:$BO$1,0),TRUE)</f>
        <v>357.4803822824905</v>
      </c>
      <c r="AD275" s="79">
        <f>-VLOOKUP($A275,'Published Hourly Data'!$B:$BO,MATCH(AD$1,'Published Hourly Data'!$B$1:$BO$1,0),TRUE)</f>
        <v>-12.34634171550635</v>
      </c>
      <c r="AE275" s="79">
        <f>VLOOKUP($A275,'Published Hourly Data'!$B:$BO,MATCH(AE$1,'Published Hourly Data'!$B$1:$BO$1,0),TRUE)</f>
        <v>350.63610472038039</v>
      </c>
      <c r="AF275" s="79">
        <f>VLOOKUP($A275,'Published Hourly Data'!$B:$BO,MATCH(AF$1,'Published Hourly Data'!$B$1:$BO$1,0),TRUE)</f>
        <v>826</v>
      </c>
      <c r="AG275" s="79">
        <f>VLOOKUP($A275,'Published Hourly Data'!$B:$BO,MATCH(AG$1,'Published Hourly Data'!$B$1:$BO$1,0),TRUE)</f>
        <v>2840</v>
      </c>
      <c r="AH275" s="80">
        <f>VLOOKUP($A275,'Published Hourly Data'!$B:$BO,MATCH(AH$1,'Published Hourly Data'!$B$1:$BO$1,0),TRUE)</f>
        <v>1.4685182413874558E-2</v>
      </c>
      <c r="AI275" s="80">
        <f>VLOOKUP($A275,'Published Hourly Data'!$B:$BO,MATCH(AI$1,'Published Hourly Data'!$B$1:$BO$1,0),TRUE)</f>
        <v>0.2721899187283961</v>
      </c>
      <c r="AJ275" s="79">
        <f>VLOOKUP($A275,'Published Hourly Data'!$B:$BO,MATCH(AJ$1,'Published Hourly Data'!$B$1:$BO$1,0),TRUE)</f>
        <v>9</v>
      </c>
      <c r="AK275" s="79" t="str">
        <f t="shared" si="22"/>
        <v/>
      </c>
      <c r="AL275" s="79">
        <f t="shared" si="23"/>
        <v>9</v>
      </c>
    </row>
    <row r="276" spans="1:38" x14ac:dyDescent="0.25">
      <c r="A276" s="78">
        <f t="shared" si="21"/>
        <v>45030.708333333539</v>
      </c>
      <c r="B276" s="78">
        <f>VLOOKUP($A276,'Published Hourly Data'!$B:$BO,MATCH(B$1,'Published Hourly Data'!$B$1:$BO$1,0),TRUE)</f>
        <v>45030.416666666664</v>
      </c>
      <c r="C276" s="79">
        <f>VLOOKUP($A276,'Published Hourly Data'!$B:$BO,MATCH(C$1,'Published Hourly Data'!$B$1:$BO$1,0),TRUE)</f>
        <v>2809</v>
      </c>
      <c r="D276" s="79">
        <f>VLOOKUP($A276,'Published Hourly Data'!$B:$BO,MATCH(D$1,'Published Hourly Data'!$B$1:$BO$1,0),TRUE)</f>
        <v>2643</v>
      </c>
      <c r="E276" s="79">
        <f>VLOOKUP($A276,'Published Hourly Data'!$B:$BO,MATCH(E$1,'Published Hourly Data'!$B$1:$BO$1,0),TRUE)</f>
        <v>818</v>
      </c>
      <c r="F276" s="79">
        <f>VLOOKUP($A276,'Published Hourly Data'!$B:$BO,MATCH(F$1,'Published Hourly Data'!$B$1:$BO$1,0),TRUE)</f>
        <v>-1825</v>
      </c>
      <c r="G276" s="79">
        <f>VLOOKUP($A276,'Published Hourly Data'!$B:$BO,MATCH(G$1,'Published Hourly Data'!$B$1:$BO$1,0),TRUE)</f>
        <v>0</v>
      </c>
      <c r="H276" s="79">
        <f>VLOOKUP($A276,'Published Hourly Data'!$B:$BO,MATCH(H$1,'Published Hourly Data'!$B$1:$BO$1,0),TRUE)</f>
        <v>0</v>
      </c>
      <c r="I276" s="79">
        <f>VLOOKUP($A276,'Published Hourly Data'!$B:$BO,MATCH(I$1,'Published Hourly Data'!$B$1:$BO$1,0),TRUE)</f>
        <v>0</v>
      </c>
      <c r="J276" s="79">
        <f>VLOOKUP($A276,'Published Hourly Data'!$B:$BO,MATCH(J$1,'Published Hourly Data'!$B$1:$BO$1,0),TRUE)</f>
        <v>0</v>
      </c>
      <c r="K276" s="79">
        <f>VLOOKUP($A276,'Published Hourly Data'!$B:$BO,MATCH(K$1,'Published Hourly Data'!$B$1:$BO$1,0),TRUE)</f>
        <v>402</v>
      </c>
      <c r="L276" s="79">
        <f>VLOOKUP($A276,'Published Hourly Data'!$B:$BO,MATCH(L$1,'Published Hourly Data'!$B$1:$BO$1,0),TRUE)</f>
        <v>335</v>
      </c>
      <c r="M276" s="79">
        <f>VLOOKUP($A276,'Published Hourly Data'!$B:$BO,MATCH(M$1,'Published Hourly Data'!$B$1:$BO$1,0),TRUE)</f>
        <v>43</v>
      </c>
      <c r="N276" s="79">
        <f>VLOOKUP($A276,'Published Hourly Data'!$B:$BO,MATCH(N$1,'Published Hourly Data'!$B$1:$BO$1,0),TRUE)</f>
        <v>38</v>
      </c>
      <c r="O276" s="79">
        <f>VLOOKUP($A276,'Published Hourly Data'!$B:$BO,MATCH(O$1,'Published Hourly Data'!$B$1:$BO$1,0),TRUE)</f>
        <v>0</v>
      </c>
      <c r="P276" s="79">
        <f>VLOOKUP($A276,'Published Hourly Data'!$B:$BO,MATCH(P$1,'Published Hourly Data'!$B$1:$BO$1,0),TRUE)</f>
        <v>95</v>
      </c>
      <c r="Q276" s="79">
        <f>VLOOKUP($A276,'Published Hourly Data'!$B:$BO,MATCH(Q$1,'Published Hourly Data'!$B$1:$BO$1,0),TRUE)</f>
        <v>0</v>
      </c>
      <c r="R276" s="79">
        <f>VLOOKUP($A276,'Published Hourly Data'!$B:$BO,MATCH(R$1,'Published Hourly Data'!$B$1:$BO$1,0),TRUE)</f>
        <v>-1000</v>
      </c>
      <c r="S276" s="79">
        <f>VLOOKUP($A276,'Published Hourly Data'!$B:$BO,MATCH(S$1,'Published Hourly Data'!$B$1:$BO$1,0),TRUE)</f>
        <v>-1</v>
      </c>
      <c r="T276" s="79">
        <f>VLOOKUP($A276,'Published Hourly Data'!$B:$BO,MATCH(T$1,'Published Hourly Data'!$B$1:$BO$1,0),TRUE)</f>
        <v>-93</v>
      </c>
      <c r="U276" s="79">
        <f>VLOOKUP($A276,'Published Hourly Data'!$B:$BO,MATCH(U$1,'Published Hourly Data'!$B$1:$BO$1,0),TRUE)</f>
        <v>-697</v>
      </c>
      <c r="V276" s="79">
        <f>VLOOKUP($A276,'Published Hourly Data'!$B:$BO,MATCH(V$1,'Published Hourly Data'!$B$1:$BO$1,0),TRUE)</f>
        <v>0</v>
      </c>
      <c r="W276" s="79">
        <f>VLOOKUP($A276,'Published Hourly Data'!$B:$BO,MATCH(W$1,'Published Hourly Data'!$B$1:$BO$1,0),TRUE)</f>
        <v>-129</v>
      </c>
      <c r="X276" s="79">
        <f>VLOOKUP($A276,'Published Hourly Data'!$B:$BO,MATCH(X$1,'Published Hourly Data'!$B$1:$BO$1,0),TRUE)</f>
        <v>0</v>
      </c>
      <c r="Y276" s="79">
        <f>VLOOKUP($A276,'Published Hourly Data'!$B:$BO,MATCH(Y$1,'Published Hourly Data'!$B$1:$BO$1,0),TRUE)</f>
        <v>0</v>
      </c>
      <c r="Z276" s="79">
        <f>VLOOKUP($A276,'Published Hourly Data'!$B:$BO,MATCH(Z$1,'Published Hourly Data'!$B$1:$BO$1,0),TRUE)</f>
        <v>0</v>
      </c>
      <c r="AA276" s="79">
        <f>VLOOKUP($A276,'Published Hourly Data'!$B:$BO,MATCH(AA$1,'Published Hourly Data'!$B$1:$BO$1,0),TRUE)</f>
        <v>5.4487753964626053</v>
      </c>
      <c r="AB276" s="79">
        <f>VLOOKUP($A276,'Published Hourly Data'!$B:$BO,MATCH(AB$1,'Published Hourly Data'!$B$1:$BO$1,0),TRUE)</f>
        <v>5.4487753964626053</v>
      </c>
      <c r="AC276" s="79">
        <f>VLOOKUP($A276,'Published Hourly Data'!$B:$BO,MATCH(AC$1,'Published Hourly Data'!$B$1:$BO$1,0),TRUE)</f>
        <v>290.94673260724431</v>
      </c>
      <c r="AD276" s="79">
        <f>-VLOOKUP($A276,'Published Hourly Data'!$B:$BO,MATCH(AD$1,'Published Hourly Data'!$B$1:$BO$1,0),TRUE)</f>
        <v>-10.283993155716638</v>
      </c>
      <c r="AE276" s="79">
        <f>VLOOKUP($A276,'Published Hourly Data'!$B:$BO,MATCH(AE$1,'Published Hourly Data'!$B$1:$BO$1,0),TRUE)</f>
        <v>286.11151484799029</v>
      </c>
      <c r="AF276" s="79">
        <f>VLOOKUP($A276,'Published Hourly Data'!$B:$BO,MATCH(AF$1,'Published Hourly Data'!$B$1:$BO$1,0),TRUE)</f>
        <v>818</v>
      </c>
      <c r="AG276" s="79">
        <f>VLOOKUP($A276,'Published Hourly Data'!$B:$BO,MATCH(AG$1,'Published Hourly Data'!$B$1:$BO$1,0),TRUE)</f>
        <v>2643</v>
      </c>
      <c r="AH276" s="80">
        <f>VLOOKUP($A276,'Published Hourly Data'!$B:$BO,MATCH(AH$1,'Published Hourly Data'!$B$1:$BO$1,0),TRUE)</f>
        <v>1.4685182413874558E-2</v>
      </c>
      <c r="AI276" s="80">
        <f>VLOOKUP($A276,'Published Hourly Data'!$B:$BO,MATCH(AI$1,'Published Hourly Data'!$B$1:$BO$1,0),TRUE)</f>
        <v>0.23865575779953702</v>
      </c>
      <c r="AJ276" s="79">
        <f>VLOOKUP($A276,'Published Hourly Data'!$B:$BO,MATCH(AJ$1,'Published Hourly Data'!$B$1:$BO$1,0),TRUE)</f>
        <v>10</v>
      </c>
      <c r="AK276" s="79" t="str">
        <f t="shared" si="22"/>
        <v/>
      </c>
      <c r="AL276" s="79">
        <f t="shared" si="23"/>
        <v>10</v>
      </c>
    </row>
    <row r="277" spans="1:38" x14ac:dyDescent="0.25">
      <c r="A277" s="78">
        <f t="shared" si="21"/>
        <v>45030.750000000204</v>
      </c>
      <c r="B277" s="78">
        <f>VLOOKUP($A277,'Published Hourly Data'!$B:$BO,MATCH(B$1,'Published Hourly Data'!$B$1:$BO$1,0),TRUE)</f>
        <v>45030.458333333336</v>
      </c>
      <c r="C277" s="79">
        <f>VLOOKUP($A277,'Published Hourly Data'!$B:$BO,MATCH(C$1,'Published Hourly Data'!$B$1:$BO$1,0),TRUE)</f>
        <v>2702</v>
      </c>
      <c r="D277" s="79">
        <f>VLOOKUP($A277,'Published Hourly Data'!$B:$BO,MATCH(D$1,'Published Hourly Data'!$B$1:$BO$1,0),TRUE)</f>
        <v>2485</v>
      </c>
      <c r="E277" s="79">
        <f>VLOOKUP($A277,'Published Hourly Data'!$B:$BO,MATCH(E$1,'Published Hourly Data'!$B$1:$BO$1,0),TRUE)</f>
        <v>798</v>
      </c>
      <c r="F277" s="79">
        <f>VLOOKUP($A277,'Published Hourly Data'!$B:$BO,MATCH(F$1,'Published Hourly Data'!$B$1:$BO$1,0),TRUE)</f>
        <v>-1687</v>
      </c>
      <c r="G277" s="79">
        <f>VLOOKUP($A277,'Published Hourly Data'!$B:$BO,MATCH(G$1,'Published Hourly Data'!$B$1:$BO$1,0),TRUE)</f>
        <v>0</v>
      </c>
      <c r="H277" s="79">
        <f>VLOOKUP($A277,'Published Hourly Data'!$B:$BO,MATCH(H$1,'Published Hourly Data'!$B$1:$BO$1,0),TRUE)</f>
        <v>0</v>
      </c>
      <c r="I277" s="79">
        <f>VLOOKUP($A277,'Published Hourly Data'!$B:$BO,MATCH(I$1,'Published Hourly Data'!$B$1:$BO$1,0),TRUE)</f>
        <v>0</v>
      </c>
      <c r="J277" s="79">
        <f>VLOOKUP($A277,'Published Hourly Data'!$B:$BO,MATCH(J$1,'Published Hourly Data'!$B$1:$BO$1,0),TRUE)</f>
        <v>0</v>
      </c>
      <c r="K277" s="79">
        <f>VLOOKUP($A277,'Published Hourly Data'!$B:$BO,MATCH(K$1,'Published Hourly Data'!$B$1:$BO$1,0),TRUE)</f>
        <v>403</v>
      </c>
      <c r="L277" s="79">
        <f>VLOOKUP($A277,'Published Hourly Data'!$B:$BO,MATCH(L$1,'Published Hourly Data'!$B$1:$BO$1,0),TRUE)</f>
        <v>305</v>
      </c>
      <c r="M277" s="79">
        <f>VLOOKUP($A277,'Published Hourly Data'!$B:$BO,MATCH(M$1,'Published Hourly Data'!$B$1:$BO$1,0),TRUE)</f>
        <v>52</v>
      </c>
      <c r="N277" s="79">
        <f>VLOOKUP($A277,'Published Hourly Data'!$B:$BO,MATCH(N$1,'Published Hourly Data'!$B$1:$BO$1,0),TRUE)</f>
        <v>38</v>
      </c>
      <c r="O277" s="79">
        <f>VLOOKUP($A277,'Published Hourly Data'!$B:$BO,MATCH(O$1,'Published Hourly Data'!$B$1:$BO$1,0),TRUE)</f>
        <v>0</v>
      </c>
      <c r="P277" s="79">
        <f>VLOOKUP($A277,'Published Hourly Data'!$B:$BO,MATCH(P$1,'Published Hourly Data'!$B$1:$BO$1,0),TRUE)</f>
        <v>111</v>
      </c>
      <c r="Q277" s="79">
        <f>VLOOKUP($A277,'Published Hourly Data'!$B:$BO,MATCH(Q$1,'Published Hourly Data'!$B$1:$BO$1,0),TRUE)</f>
        <v>0</v>
      </c>
      <c r="R277" s="79">
        <f>VLOOKUP($A277,'Published Hourly Data'!$B:$BO,MATCH(R$1,'Published Hourly Data'!$B$1:$BO$1,0),TRUE)</f>
        <v>-876</v>
      </c>
      <c r="S277" s="79">
        <f>VLOOKUP($A277,'Published Hourly Data'!$B:$BO,MATCH(S$1,'Published Hourly Data'!$B$1:$BO$1,0),TRUE)</f>
        <v>0</v>
      </c>
      <c r="T277" s="79">
        <f>VLOOKUP($A277,'Published Hourly Data'!$B:$BO,MATCH(T$1,'Published Hourly Data'!$B$1:$BO$1,0),TRUE)</f>
        <v>-89</v>
      </c>
      <c r="U277" s="79">
        <f>VLOOKUP($A277,'Published Hourly Data'!$B:$BO,MATCH(U$1,'Published Hourly Data'!$B$1:$BO$1,0),TRUE)</f>
        <v>-713</v>
      </c>
      <c r="V277" s="79">
        <f>VLOOKUP($A277,'Published Hourly Data'!$B:$BO,MATCH(V$1,'Published Hourly Data'!$B$1:$BO$1,0),TRUE)</f>
        <v>0</v>
      </c>
      <c r="W277" s="79">
        <f>VLOOKUP($A277,'Published Hourly Data'!$B:$BO,MATCH(W$1,'Published Hourly Data'!$B$1:$BO$1,0),TRUE)</f>
        <v>-120</v>
      </c>
      <c r="X277" s="79">
        <f>VLOOKUP($A277,'Published Hourly Data'!$B:$BO,MATCH(X$1,'Published Hourly Data'!$B$1:$BO$1,0),TRUE)</f>
        <v>0</v>
      </c>
      <c r="Y277" s="79">
        <f>VLOOKUP($A277,'Published Hourly Data'!$B:$BO,MATCH(Y$1,'Published Hourly Data'!$B$1:$BO$1,0),TRUE)</f>
        <v>0</v>
      </c>
      <c r="Z277" s="79">
        <f>VLOOKUP($A277,'Published Hourly Data'!$B:$BO,MATCH(Z$1,'Published Hourly Data'!$B$1:$BO$1,0),TRUE)</f>
        <v>0</v>
      </c>
      <c r="AA277" s="79">
        <f>VLOOKUP($A277,'Published Hourly Data'!$B:$BO,MATCH(AA$1,'Published Hourly Data'!$B$1:$BO$1,0),TRUE)</f>
        <v>5.3155535041285571</v>
      </c>
      <c r="AB277" s="79">
        <f>VLOOKUP($A277,'Published Hourly Data'!$B:$BO,MATCH(AB$1,'Published Hourly Data'!$B$1:$BO$1,0),TRUE)</f>
        <v>5.3155535041285571</v>
      </c>
      <c r="AC277" s="79">
        <f>VLOOKUP($A277,'Published Hourly Data'!$B:$BO,MATCH(AC$1,'Published Hourly Data'!$B$1:$BO$1,0),TRUE)</f>
        <v>265.67723139097899</v>
      </c>
      <c r="AD277" s="79">
        <f>-VLOOKUP($A277,'Published Hourly Data'!$B:$BO,MATCH(AD$1,'Published Hourly Data'!$B$1:$BO$1,0),TRUE)</f>
        <v>-11.587133714698357</v>
      </c>
      <c r="AE277" s="79">
        <f>VLOOKUP($A277,'Published Hourly Data'!$B:$BO,MATCH(AE$1,'Published Hourly Data'!$B$1:$BO$1,0),TRUE)</f>
        <v>259.40565118040917</v>
      </c>
      <c r="AF277" s="79">
        <f>VLOOKUP($A277,'Published Hourly Data'!$B:$BO,MATCH(AF$1,'Published Hourly Data'!$B$1:$BO$1,0),TRUE)</f>
        <v>798</v>
      </c>
      <c r="AG277" s="79">
        <f>VLOOKUP($A277,'Published Hourly Data'!$B:$BO,MATCH(AG$1,'Published Hourly Data'!$B$1:$BO$1,0),TRUE)</f>
        <v>2485</v>
      </c>
      <c r="AH277" s="80">
        <f>VLOOKUP($A277,'Published Hourly Data'!$B:$BO,MATCH(AH$1,'Published Hourly Data'!$B$1:$BO$1,0),TRUE)</f>
        <v>1.4685182413874561E-2</v>
      </c>
      <c r="AI277" s="80">
        <f>VLOOKUP($A277,'Published Hourly Data'!$B:$BO,MATCH(AI$1,'Published Hourly Data'!$B$1:$BO$1,0),TRUE)</f>
        <v>0.23013717774863324</v>
      </c>
      <c r="AJ277" s="79">
        <f>VLOOKUP($A277,'Published Hourly Data'!$B:$BO,MATCH(AJ$1,'Published Hourly Data'!$B$1:$BO$1,0),TRUE)</f>
        <v>11</v>
      </c>
      <c r="AK277" s="79" t="str">
        <f t="shared" si="22"/>
        <v/>
      </c>
      <c r="AL277" s="79">
        <f t="shared" si="23"/>
        <v>11</v>
      </c>
    </row>
    <row r="278" spans="1:38" x14ac:dyDescent="0.25">
      <c r="A278" s="78">
        <f t="shared" si="21"/>
        <v>45030.791666666868</v>
      </c>
      <c r="B278" s="78">
        <f>VLOOKUP($A278,'Published Hourly Data'!$B:$BO,MATCH(B$1,'Published Hourly Data'!$B$1:$BO$1,0),TRUE)</f>
        <v>45030.5</v>
      </c>
      <c r="C278" s="79">
        <f>VLOOKUP($A278,'Published Hourly Data'!$B:$BO,MATCH(C$1,'Published Hourly Data'!$B$1:$BO$1,0),TRUE)</f>
        <v>2598</v>
      </c>
      <c r="D278" s="79">
        <f>VLOOKUP($A278,'Published Hourly Data'!$B:$BO,MATCH(D$1,'Published Hourly Data'!$B$1:$BO$1,0),TRUE)</f>
        <v>2360</v>
      </c>
      <c r="E278" s="79">
        <f>VLOOKUP($A278,'Published Hourly Data'!$B:$BO,MATCH(E$1,'Published Hourly Data'!$B$1:$BO$1,0),TRUE)</f>
        <v>812</v>
      </c>
      <c r="F278" s="79">
        <f>VLOOKUP($A278,'Published Hourly Data'!$B:$BO,MATCH(F$1,'Published Hourly Data'!$B$1:$BO$1,0),TRUE)</f>
        <v>-1548</v>
      </c>
      <c r="G278" s="79">
        <f>VLOOKUP($A278,'Published Hourly Data'!$B:$BO,MATCH(G$1,'Published Hourly Data'!$B$1:$BO$1,0),TRUE)</f>
        <v>0</v>
      </c>
      <c r="H278" s="79">
        <f>VLOOKUP($A278,'Published Hourly Data'!$B:$BO,MATCH(H$1,'Published Hourly Data'!$B$1:$BO$1,0),TRUE)</f>
        <v>0</v>
      </c>
      <c r="I278" s="79">
        <f>VLOOKUP($A278,'Published Hourly Data'!$B:$BO,MATCH(I$1,'Published Hourly Data'!$B$1:$BO$1,0),TRUE)</f>
        <v>0</v>
      </c>
      <c r="J278" s="79">
        <f>VLOOKUP($A278,'Published Hourly Data'!$B:$BO,MATCH(J$1,'Published Hourly Data'!$B$1:$BO$1,0),TRUE)</f>
        <v>0</v>
      </c>
      <c r="K278" s="79">
        <f>VLOOKUP($A278,'Published Hourly Data'!$B:$BO,MATCH(K$1,'Published Hourly Data'!$B$1:$BO$1,0),TRUE)</f>
        <v>400</v>
      </c>
      <c r="L278" s="79">
        <f>VLOOKUP($A278,'Published Hourly Data'!$B:$BO,MATCH(L$1,'Published Hourly Data'!$B$1:$BO$1,0),TRUE)</f>
        <v>338</v>
      </c>
      <c r="M278" s="79">
        <f>VLOOKUP($A278,'Published Hourly Data'!$B:$BO,MATCH(M$1,'Published Hourly Data'!$B$1:$BO$1,0),TRUE)</f>
        <v>35</v>
      </c>
      <c r="N278" s="79">
        <f>VLOOKUP($A278,'Published Hourly Data'!$B:$BO,MATCH(N$1,'Published Hourly Data'!$B$1:$BO$1,0),TRUE)</f>
        <v>39</v>
      </c>
      <c r="O278" s="79">
        <f>VLOOKUP($A278,'Published Hourly Data'!$B:$BO,MATCH(O$1,'Published Hourly Data'!$B$1:$BO$1,0),TRUE)</f>
        <v>0</v>
      </c>
      <c r="P278" s="79">
        <f>VLOOKUP($A278,'Published Hourly Data'!$B:$BO,MATCH(P$1,'Published Hourly Data'!$B$1:$BO$1,0),TRUE)</f>
        <v>112</v>
      </c>
      <c r="Q278" s="79">
        <f>VLOOKUP($A278,'Published Hourly Data'!$B:$BO,MATCH(Q$1,'Published Hourly Data'!$B$1:$BO$1,0),TRUE)</f>
        <v>0</v>
      </c>
      <c r="R278" s="79">
        <f>VLOOKUP($A278,'Published Hourly Data'!$B:$BO,MATCH(R$1,'Published Hourly Data'!$B$1:$BO$1,0),TRUE)</f>
        <v>-831</v>
      </c>
      <c r="S278" s="79">
        <f>VLOOKUP($A278,'Published Hourly Data'!$B:$BO,MATCH(S$1,'Published Hourly Data'!$B$1:$BO$1,0),TRUE)</f>
        <v>-4</v>
      </c>
      <c r="T278" s="79">
        <f>VLOOKUP($A278,'Published Hourly Data'!$B:$BO,MATCH(T$1,'Published Hourly Data'!$B$1:$BO$1,0),TRUE)</f>
        <v>-85</v>
      </c>
      <c r="U278" s="79">
        <f>VLOOKUP($A278,'Published Hourly Data'!$B:$BO,MATCH(U$1,'Published Hourly Data'!$B$1:$BO$1,0),TRUE)</f>
        <v>-623</v>
      </c>
      <c r="V278" s="79">
        <f>VLOOKUP($A278,'Published Hourly Data'!$B:$BO,MATCH(V$1,'Published Hourly Data'!$B$1:$BO$1,0),TRUE)</f>
        <v>0</v>
      </c>
      <c r="W278" s="79">
        <f>VLOOKUP($A278,'Published Hourly Data'!$B:$BO,MATCH(W$1,'Published Hourly Data'!$B$1:$BO$1,0),TRUE)</f>
        <v>-117</v>
      </c>
      <c r="X278" s="79">
        <f>VLOOKUP($A278,'Published Hourly Data'!$B:$BO,MATCH(X$1,'Published Hourly Data'!$B$1:$BO$1,0),TRUE)</f>
        <v>0</v>
      </c>
      <c r="Y278" s="79">
        <f>VLOOKUP($A278,'Published Hourly Data'!$B:$BO,MATCH(Y$1,'Published Hourly Data'!$B$1:$BO$1,0),TRUE)</f>
        <v>0</v>
      </c>
      <c r="Z278" s="79">
        <f>VLOOKUP($A278,'Published Hourly Data'!$B:$BO,MATCH(Z$1,'Published Hourly Data'!$B$1:$BO$1,0),TRUE)</f>
        <v>0</v>
      </c>
      <c r="AA278" s="79">
        <f>VLOOKUP($A278,'Published Hourly Data'!$B:$BO,MATCH(AA$1,'Published Hourly Data'!$B$1:$BO$1,0),TRUE)</f>
        <v>5.4088088287623908</v>
      </c>
      <c r="AB278" s="79">
        <f>VLOOKUP($A278,'Published Hourly Data'!$B:$BO,MATCH(AB$1,'Published Hourly Data'!$B$1:$BO$1,0),TRUE)</f>
        <v>5.4088088287623908</v>
      </c>
      <c r="AC278" s="79">
        <f>VLOOKUP($A278,'Published Hourly Data'!$B:$BO,MATCH(AC$1,'Published Hourly Data'!$B$1:$BO$1,0),TRUE)</f>
        <v>254.19120248490984</v>
      </c>
      <c r="AD278" s="79">
        <f>-VLOOKUP($A278,'Published Hourly Data'!$B:$BO,MATCH(AD$1,'Published Hourly Data'!$B$1:$BO$1,0),TRUE)</f>
        <v>-11.761812810328189</v>
      </c>
      <c r="AE278" s="79">
        <f>VLOOKUP($A278,'Published Hourly Data'!$B:$BO,MATCH(AE$1,'Published Hourly Data'!$B$1:$BO$1,0),TRUE)</f>
        <v>247.83819850334402</v>
      </c>
      <c r="AF278" s="79">
        <f>VLOOKUP($A278,'Published Hourly Data'!$B:$BO,MATCH(AF$1,'Published Hourly Data'!$B$1:$BO$1,0),TRUE)</f>
        <v>812</v>
      </c>
      <c r="AG278" s="79">
        <f>VLOOKUP($A278,'Published Hourly Data'!$B:$BO,MATCH(AG$1,'Published Hourly Data'!$B$1:$BO$1,0),TRUE)</f>
        <v>2360</v>
      </c>
      <c r="AH278" s="80">
        <f>VLOOKUP($A278,'Published Hourly Data'!$B:$BO,MATCH(AH$1,'Published Hourly Data'!$B$1:$BO$1,0),TRUE)</f>
        <v>1.4685182413874558E-2</v>
      </c>
      <c r="AI278" s="80">
        <f>VLOOKUP($A278,'Published Hourly Data'!$B:$BO,MATCH(AI$1,'Published Hourly Data'!$B$1:$BO$1,0),TRUE)</f>
        <v>0.23152078355272979</v>
      </c>
      <c r="AJ278" s="79">
        <f>VLOOKUP($A278,'Published Hourly Data'!$B:$BO,MATCH(AJ$1,'Published Hourly Data'!$B$1:$BO$1,0),TRUE)</f>
        <v>12</v>
      </c>
      <c r="AK278" s="79" t="str">
        <f t="shared" si="22"/>
        <v/>
      </c>
      <c r="AL278" s="79">
        <f t="shared" si="23"/>
        <v>12</v>
      </c>
    </row>
    <row r="279" spans="1:38" x14ac:dyDescent="0.25">
      <c r="A279" s="78">
        <f t="shared" si="21"/>
        <v>45030.833333333532</v>
      </c>
      <c r="B279" s="78">
        <f>VLOOKUP($A279,'Published Hourly Data'!$B:$BO,MATCH(B$1,'Published Hourly Data'!$B$1:$BO$1,0),TRUE)</f>
        <v>45030.541666666664</v>
      </c>
      <c r="C279" s="79">
        <f>VLOOKUP($A279,'Published Hourly Data'!$B:$BO,MATCH(C$1,'Published Hourly Data'!$B$1:$BO$1,0),TRUE)</f>
        <v>2547</v>
      </c>
      <c r="D279" s="79">
        <f>VLOOKUP($A279,'Published Hourly Data'!$B:$BO,MATCH(D$1,'Published Hourly Data'!$B$1:$BO$1,0),TRUE)</f>
        <v>2267</v>
      </c>
      <c r="E279" s="79">
        <f>VLOOKUP($A279,'Published Hourly Data'!$B:$BO,MATCH(E$1,'Published Hourly Data'!$B$1:$BO$1,0),TRUE)</f>
        <v>692</v>
      </c>
      <c r="F279" s="79">
        <f>VLOOKUP($A279,'Published Hourly Data'!$B:$BO,MATCH(F$1,'Published Hourly Data'!$B$1:$BO$1,0),TRUE)</f>
        <v>-1575</v>
      </c>
      <c r="G279" s="79">
        <f>VLOOKUP($A279,'Published Hourly Data'!$B:$BO,MATCH(G$1,'Published Hourly Data'!$B$1:$BO$1,0),TRUE)</f>
        <v>0</v>
      </c>
      <c r="H279" s="79">
        <f>VLOOKUP($A279,'Published Hourly Data'!$B:$BO,MATCH(H$1,'Published Hourly Data'!$B$1:$BO$1,0),TRUE)</f>
        <v>0</v>
      </c>
      <c r="I279" s="79">
        <f>VLOOKUP($A279,'Published Hourly Data'!$B:$BO,MATCH(I$1,'Published Hourly Data'!$B$1:$BO$1,0),TRUE)</f>
        <v>0</v>
      </c>
      <c r="J279" s="79">
        <f>VLOOKUP($A279,'Published Hourly Data'!$B:$BO,MATCH(J$1,'Published Hourly Data'!$B$1:$BO$1,0),TRUE)</f>
        <v>0</v>
      </c>
      <c r="K279" s="79">
        <f>VLOOKUP($A279,'Published Hourly Data'!$B:$BO,MATCH(K$1,'Published Hourly Data'!$B$1:$BO$1,0),TRUE)</f>
        <v>257</v>
      </c>
      <c r="L279" s="79">
        <f>VLOOKUP($A279,'Published Hourly Data'!$B:$BO,MATCH(L$1,'Published Hourly Data'!$B$1:$BO$1,0),TRUE)</f>
        <v>358</v>
      </c>
      <c r="M279" s="79">
        <f>VLOOKUP($A279,'Published Hourly Data'!$B:$BO,MATCH(M$1,'Published Hourly Data'!$B$1:$BO$1,0),TRUE)</f>
        <v>39</v>
      </c>
      <c r="N279" s="79">
        <f>VLOOKUP($A279,'Published Hourly Data'!$B:$BO,MATCH(N$1,'Published Hourly Data'!$B$1:$BO$1,0),TRUE)</f>
        <v>38</v>
      </c>
      <c r="O279" s="79">
        <f>VLOOKUP($A279,'Published Hourly Data'!$B:$BO,MATCH(O$1,'Published Hourly Data'!$B$1:$BO$1,0),TRUE)</f>
        <v>0</v>
      </c>
      <c r="P279" s="79">
        <f>VLOOKUP($A279,'Published Hourly Data'!$B:$BO,MATCH(P$1,'Published Hourly Data'!$B$1:$BO$1,0),TRUE)</f>
        <v>117</v>
      </c>
      <c r="Q279" s="79">
        <f>VLOOKUP($A279,'Published Hourly Data'!$B:$BO,MATCH(Q$1,'Published Hourly Data'!$B$1:$BO$1,0),TRUE)</f>
        <v>0</v>
      </c>
      <c r="R279" s="79">
        <f>VLOOKUP($A279,'Published Hourly Data'!$B:$BO,MATCH(R$1,'Published Hourly Data'!$B$1:$BO$1,0),TRUE)</f>
        <v>-887</v>
      </c>
      <c r="S279" s="79">
        <f>VLOOKUP($A279,'Published Hourly Data'!$B:$BO,MATCH(S$1,'Published Hourly Data'!$B$1:$BO$1,0),TRUE)</f>
        <v>-5</v>
      </c>
      <c r="T279" s="79">
        <f>VLOOKUP($A279,'Published Hourly Data'!$B:$BO,MATCH(T$1,'Published Hourly Data'!$B$1:$BO$1,0),TRUE)</f>
        <v>-85</v>
      </c>
      <c r="U279" s="79">
        <f>VLOOKUP($A279,'Published Hourly Data'!$B:$BO,MATCH(U$1,'Published Hourly Data'!$B$1:$BO$1,0),TRUE)</f>
        <v>-599</v>
      </c>
      <c r="V279" s="79">
        <f>VLOOKUP($A279,'Published Hourly Data'!$B:$BO,MATCH(V$1,'Published Hourly Data'!$B$1:$BO$1,0),TRUE)</f>
        <v>0</v>
      </c>
      <c r="W279" s="79">
        <f>VLOOKUP($A279,'Published Hourly Data'!$B:$BO,MATCH(W$1,'Published Hourly Data'!$B$1:$BO$1,0),TRUE)</f>
        <v>-116</v>
      </c>
      <c r="X279" s="79">
        <f>VLOOKUP($A279,'Published Hourly Data'!$B:$BO,MATCH(X$1,'Published Hourly Data'!$B$1:$BO$1,0),TRUE)</f>
        <v>0</v>
      </c>
      <c r="Y279" s="79">
        <f>VLOOKUP($A279,'Published Hourly Data'!$B:$BO,MATCH(Y$1,'Published Hourly Data'!$B$1:$BO$1,0),TRUE)</f>
        <v>0</v>
      </c>
      <c r="Z279" s="79">
        <f>VLOOKUP($A279,'Published Hourly Data'!$B:$BO,MATCH(Z$1,'Published Hourly Data'!$B$1:$BO$1,0),TRUE)</f>
        <v>0</v>
      </c>
      <c r="AA279" s="79">
        <f>VLOOKUP($A279,'Published Hourly Data'!$B:$BO,MATCH(AA$1,'Published Hourly Data'!$B$1:$BO$1,0),TRUE)</f>
        <v>4.6094774747580987</v>
      </c>
      <c r="AB279" s="79">
        <f>VLOOKUP($A279,'Published Hourly Data'!$B:$BO,MATCH(AB$1,'Published Hourly Data'!$B$1:$BO$1,0),TRUE)</f>
        <v>4.6094774747580987</v>
      </c>
      <c r="AC279" s="79">
        <f>VLOOKUP($A279,'Published Hourly Data'!$B:$BO,MATCH(AC$1,'Published Hourly Data'!$B$1:$BO$1,0),TRUE)</f>
        <v>266.22456438381238</v>
      </c>
      <c r="AD279" s="79">
        <f>-VLOOKUP($A279,'Published Hourly Data'!$B:$BO,MATCH(AD$1,'Published Hourly Data'!$B$1:$BO$1,0),TRUE)</f>
        <v>-13.291771349602662</v>
      </c>
      <c r="AE279" s="79">
        <f>VLOOKUP($A279,'Published Hourly Data'!$B:$BO,MATCH(AE$1,'Published Hourly Data'!$B$1:$BO$1,0),TRUE)</f>
        <v>257.54227050896782</v>
      </c>
      <c r="AF279" s="79">
        <f>VLOOKUP($A279,'Published Hourly Data'!$B:$BO,MATCH(AF$1,'Published Hourly Data'!$B$1:$BO$1,0),TRUE)</f>
        <v>692</v>
      </c>
      <c r="AG279" s="79">
        <f>VLOOKUP($A279,'Published Hourly Data'!$B:$BO,MATCH(AG$1,'Published Hourly Data'!$B$1:$BO$1,0),TRUE)</f>
        <v>2267</v>
      </c>
      <c r="AH279" s="80">
        <f>VLOOKUP($A279,'Published Hourly Data'!$B:$BO,MATCH(AH$1,'Published Hourly Data'!$B$1:$BO$1,0),TRUE)</f>
        <v>1.4685182413874565E-2</v>
      </c>
      <c r="AI279" s="80">
        <f>VLOOKUP($A279,'Published Hourly Data'!$B:$BO,MATCH(AI$1,'Published Hourly Data'!$B$1:$BO$1,0),TRUE)</f>
        <v>0.25045559788684635</v>
      </c>
      <c r="AJ279" s="79">
        <f>VLOOKUP($A279,'Published Hourly Data'!$B:$BO,MATCH(AJ$1,'Published Hourly Data'!$B$1:$BO$1,0),TRUE)</f>
        <v>13</v>
      </c>
      <c r="AK279" s="79" t="str">
        <f t="shared" si="22"/>
        <v/>
      </c>
      <c r="AL279" s="79">
        <f t="shared" si="23"/>
        <v>13</v>
      </c>
    </row>
    <row r="280" spans="1:38" x14ac:dyDescent="0.25">
      <c r="A280" s="78">
        <f t="shared" si="21"/>
        <v>45030.875000000196</v>
      </c>
      <c r="B280" s="78">
        <f>VLOOKUP($A280,'Published Hourly Data'!$B:$BO,MATCH(B$1,'Published Hourly Data'!$B$1:$BO$1,0),TRUE)</f>
        <v>45030.583333333336</v>
      </c>
      <c r="C280" s="79">
        <f>VLOOKUP($A280,'Published Hourly Data'!$B:$BO,MATCH(C$1,'Published Hourly Data'!$B$1:$BO$1,0),TRUE)</f>
        <v>2487</v>
      </c>
      <c r="D280" s="79">
        <f>VLOOKUP($A280,'Published Hourly Data'!$B:$BO,MATCH(D$1,'Published Hourly Data'!$B$1:$BO$1,0),TRUE)</f>
        <v>2172</v>
      </c>
      <c r="E280" s="79">
        <f>VLOOKUP($A280,'Published Hourly Data'!$B:$BO,MATCH(E$1,'Published Hourly Data'!$B$1:$BO$1,0),TRUE)</f>
        <v>834</v>
      </c>
      <c r="F280" s="79">
        <f>VLOOKUP($A280,'Published Hourly Data'!$B:$BO,MATCH(F$1,'Published Hourly Data'!$B$1:$BO$1,0),TRUE)</f>
        <v>-1338</v>
      </c>
      <c r="G280" s="79">
        <f>VLOOKUP($A280,'Published Hourly Data'!$B:$BO,MATCH(G$1,'Published Hourly Data'!$B$1:$BO$1,0),TRUE)</f>
        <v>0</v>
      </c>
      <c r="H280" s="79">
        <f>VLOOKUP($A280,'Published Hourly Data'!$B:$BO,MATCH(H$1,'Published Hourly Data'!$B$1:$BO$1,0),TRUE)</f>
        <v>0</v>
      </c>
      <c r="I280" s="79">
        <f>VLOOKUP($A280,'Published Hourly Data'!$B:$BO,MATCH(I$1,'Published Hourly Data'!$B$1:$BO$1,0),TRUE)</f>
        <v>0</v>
      </c>
      <c r="J280" s="79">
        <f>VLOOKUP($A280,'Published Hourly Data'!$B:$BO,MATCH(J$1,'Published Hourly Data'!$B$1:$BO$1,0),TRUE)</f>
        <v>0</v>
      </c>
      <c r="K280" s="79">
        <f>VLOOKUP($A280,'Published Hourly Data'!$B:$BO,MATCH(K$1,'Published Hourly Data'!$B$1:$BO$1,0),TRUE)</f>
        <v>390</v>
      </c>
      <c r="L280" s="79">
        <f>VLOOKUP($A280,'Published Hourly Data'!$B:$BO,MATCH(L$1,'Published Hourly Data'!$B$1:$BO$1,0),TRUE)</f>
        <v>349</v>
      </c>
      <c r="M280" s="79">
        <f>VLOOKUP($A280,'Published Hourly Data'!$B:$BO,MATCH(M$1,'Published Hourly Data'!$B$1:$BO$1,0),TRUE)</f>
        <v>58</v>
      </c>
      <c r="N280" s="79">
        <f>VLOOKUP($A280,'Published Hourly Data'!$B:$BO,MATCH(N$1,'Published Hourly Data'!$B$1:$BO$1,0),TRUE)</f>
        <v>37</v>
      </c>
      <c r="O280" s="79">
        <f>VLOOKUP($A280,'Published Hourly Data'!$B:$BO,MATCH(O$1,'Published Hourly Data'!$B$1:$BO$1,0),TRUE)</f>
        <v>0</v>
      </c>
      <c r="P280" s="79">
        <f>VLOOKUP($A280,'Published Hourly Data'!$B:$BO,MATCH(P$1,'Published Hourly Data'!$B$1:$BO$1,0),TRUE)</f>
        <v>122</v>
      </c>
      <c r="Q280" s="79">
        <f>VLOOKUP($A280,'Published Hourly Data'!$B:$BO,MATCH(Q$1,'Published Hourly Data'!$B$1:$BO$1,0),TRUE)</f>
        <v>0</v>
      </c>
      <c r="R280" s="79">
        <f>VLOOKUP($A280,'Published Hourly Data'!$B:$BO,MATCH(R$1,'Published Hourly Data'!$B$1:$BO$1,0),TRUE)</f>
        <v>-628</v>
      </c>
      <c r="S280" s="79">
        <f>VLOOKUP($A280,'Published Hourly Data'!$B:$BO,MATCH(S$1,'Published Hourly Data'!$B$1:$BO$1,0),TRUE)</f>
        <v>-3</v>
      </c>
      <c r="T280" s="79">
        <f>VLOOKUP($A280,'Published Hourly Data'!$B:$BO,MATCH(T$1,'Published Hourly Data'!$B$1:$BO$1,0),TRUE)</f>
        <v>-83</v>
      </c>
      <c r="U280" s="79">
        <f>VLOOKUP($A280,'Published Hourly Data'!$B:$BO,MATCH(U$1,'Published Hourly Data'!$B$1:$BO$1,0),TRUE)</f>
        <v>-631</v>
      </c>
      <c r="V280" s="79">
        <f>VLOOKUP($A280,'Published Hourly Data'!$B:$BO,MATCH(V$1,'Published Hourly Data'!$B$1:$BO$1,0),TRUE)</f>
        <v>0</v>
      </c>
      <c r="W280" s="79">
        <f>VLOOKUP($A280,'Published Hourly Data'!$B:$BO,MATCH(W$1,'Published Hourly Data'!$B$1:$BO$1,0),TRUE)</f>
        <v>-115</v>
      </c>
      <c r="X280" s="79">
        <f>VLOOKUP($A280,'Published Hourly Data'!$B:$BO,MATCH(X$1,'Published Hourly Data'!$B$1:$BO$1,0),TRUE)</f>
        <v>0</v>
      </c>
      <c r="Y280" s="79">
        <f>VLOOKUP($A280,'Published Hourly Data'!$B:$BO,MATCH(Y$1,'Published Hourly Data'!$B$1:$BO$1,0),TRUE)</f>
        <v>0</v>
      </c>
      <c r="Z280" s="79">
        <f>VLOOKUP($A280,'Published Hourly Data'!$B:$BO,MATCH(Z$1,'Published Hourly Data'!$B$1:$BO$1,0),TRUE)</f>
        <v>0</v>
      </c>
      <c r="AA280" s="79">
        <f>VLOOKUP($A280,'Published Hourly Data'!$B:$BO,MATCH(AA$1,'Published Hourly Data'!$B$1:$BO$1,0),TRUE)</f>
        <v>5.5553529103298454</v>
      </c>
      <c r="AB280" s="79">
        <f>VLOOKUP($A280,'Published Hourly Data'!$B:$BO,MATCH(AB$1,'Published Hourly Data'!$B$1:$BO$1,0),TRUE)</f>
        <v>5.5553529103298454</v>
      </c>
      <c r="AC280" s="79">
        <f>VLOOKUP($A280,'Published Hourly Data'!$B:$BO,MATCH(AC$1,'Published Hourly Data'!$B$1:$BO$1,0),TRUE)</f>
        <v>240.44432860100815</v>
      </c>
      <c r="AD280" s="79">
        <f>-VLOOKUP($A280,'Published Hourly Data'!$B:$BO,MATCH(AD$1,'Published Hourly Data'!$B$1:$BO$1,0),TRUE)</f>
        <v>-13.082807822311786</v>
      </c>
      <c r="AE280" s="79">
        <f>VLOOKUP($A280,'Published Hourly Data'!$B:$BO,MATCH(AE$1,'Published Hourly Data'!$B$1:$BO$1,0),TRUE)</f>
        <v>232.9168736890262</v>
      </c>
      <c r="AF280" s="79">
        <f>VLOOKUP($A280,'Published Hourly Data'!$B:$BO,MATCH(AF$1,'Published Hourly Data'!$B$1:$BO$1,0),TRUE)</f>
        <v>834</v>
      </c>
      <c r="AG280" s="79">
        <f>VLOOKUP($A280,'Published Hourly Data'!$B:$BO,MATCH(AG$1,'Published Hourly Data'!$B$1:$BO$1,0),TRUE)</f>
        <v>2172</v>
      </c>
      <c r="AH280" s="80">
        <f>VLOOKUP($A280,'Published Hourly Data'!$B:$BO,MATCH(AH$1,'Published Hourly Data'!$B$1:$BO$1,0),TRUE)</f>
        <v>1.4685182413874561E-2</v>
      </c>
      <c r="AI280" s="80">
        <f>VLOOKUP($A280,'Published Hourly Data'!$B:$BO,MATCH(AI$1,'Published Hourly Data'!$B$1:$BO$1,0),TRUE)</f>
        <v>0.23641491623954924</v>
      </c>
      <c r="AJ280" s="79">
        <f>VLOOKUP($A280,'Published Hourly Data'!$B:$BO,MATCH(AJ$1,'Published Hourly Data'!$B$1:$BO$1,0),TRUE)</f>
        <v>14</v>
      </c>
      <c r="AK280" s="79" t="str">
        <f t="shared" si="22"/>
        <v/>
      </c>
      <c r="AL280" s="79">
        <f t="shared" si="23"/>
        <v>14</v>
      </c>
    </row>
    <row r="281" spans="1:38" x14ac:dyDescent="0.25">
      <c r="A281" s="78">
        <f t="shared" si="21"/>
        <v>45030.916666666861</v>
      </c>
      <c r="B281" s="78">
        <f>VLOOKUP($A281,'Published Hourly Data'!$B:$BO,MATCH(B$1,'Published Hourly Data'!$B$1:$BO$1,0),TRUE)</f>
        <v>45030.625</v>
      </c>
      <c r="C281" s="79">
        <f>VLOOKUP($A281,'Published Hourly Data'!$B:$BO,MATCH(C$1,'Published Hourly Data'!$B$1:$BO$1,0),TRUE)</f>
        <v>2442</v>
      </c>
      <c r="D281" s="79">
        <f>VLOOKUP($A281,'Published Hourly Data'!$B:$BO,MATCH(D$1,'Published Hourly Data'!$B$1:$BO$1,0),TRUE)</f>
        <v>2123</v>
      </c>
      <c r="E281" s="79">
        <f>VLOOKUP($A281,'Published Hourly Data'!$B:$BO,MATCH(E$1,'Published Hourly Data'!$B$1:$BO$1,0),TRUE)</f>
        <v>834</v>
      </c>
      <c r="F281" s="79">
        <f>VLOOKUP($A281,'Published Hourly Data'!$B:$BO,MATCH(F$1,'Published Hourly Data'!$B$1:$BO$1,0),TRUE)</f>
        <v>-1289</v>
      </c>
      <c r="G281" s="79">
        <f>VLOOKUP($A281,'Published Hourly Data'!$B:$BO,MATCH(G$1,'Published Hourly Data'!$B$1:$BO$1,0),TRUE)</f>
        <v>0</v>
      </c>
      <c r="H281" s="79">
        <f>VLOOKUP($A281,'Published Hourly Data'!$B:$BO,MATCH(H$1,'Published Hourly Data'!$B$1:$BO$1,0),TRUE)</f>
        <v>0</v>
      </c>
      <c r="I281" s="79">
        <f>VLOOKUP($A281,'Published Hourly Data'!$B:$BO,MATCH(I$1,'Published Hourly Data'!$B$1:$BO$1,0),TRUE)</f>
        <v>0</v>
      </c>
      <c r="J281" s="79">
        <f>VLOOKUP($A281,'Published Hourly Data'!$B:$BO,MATCH(J$1,'Published Hourly Data'!$B$1:$BO$1,0),TRUE)</f>
        <v>0</v>
      </c>
      <c r="K281" s="79">
        <f>VLOOKUP($A281,'Published Hourly Data'!$B:$BO,MATCH(K$1,'Published Hourly Data'!$B$1:$BO$1,0),TRUE)</f>
        <v>392</v>
      </c>
      <c r="L281" s="79">
        <f>VLOOKUP($A281,'Published Hourly Data'!$B:$BO,MATCH(L$1,'Published Hourly Data'!$B$1:$BO$1,0),TRUE)</f>
        <v>362</v>
      </c>
      <c r="M281" s="79">
        <f>VLOOKUP($A281,'Published Hourly Data'!$B:$BO,MATCH(M$1,'Published Hourly Data'!$B$1:$BO$1,0),TRUE)</f>
        <v>43</v>
      </c>
      <c r="N281" s="79">
        <f>VLOOKUP($A281,'Published Hourly Data'!$B:$BO,MATCH(N$1,'Published Hourly Data'!$B$1:$BO$1,0),TRUE)</f>
        <v>37</v>
      </c>
      <c r="O281" s="79">
        <f>VLOOKUP($A281,'Published Hourly Data'!$B:$BO,MATCH(O$1,'Published Hourly Data'!$B$1:$BO$1,0),TRUE)</f>
        <v>0</v>
      </c>
      <c r="P281" s="79">
        <f>VLOOKUP($A281,'Published Hourly Data'!$B:$BO,MATCH(P$1,'Published Hourly Data'!$B$1:$BO$1,0),TRUE)</f>
        <v>115</v>
      </c>
      <c r="Q281" s="79">
        <f>VLOOKUP($A281,'Published Hourly Data'!$B:$BO,MATCH(Q$1,'Published Hourly Data'!$B$1:$BO$1,0),TRUE)</f>
        <v>0</v>
      </c>
      <c r="R281" s="79">
        <f>VLOOKUP($A281,'Published Hourly Data'!$B:$BO,MATCH(R$1,'Published Hourly Data'!$B$1:$BO$1,0),TRUE)</f>
        <v>-555</v>
      </c>
      <c r="S281" s="79">
        <f>VLOOKUP($A281,'Published Hourly Data'!$B:$BO,MATCH(S$1,'Published Hourly Data'!$B$1:$BO$1,0),TRUE)</f>
        <v>-4</v>
      </c>
      <c r="T281" s="79">
        <f>VLOOKUP($A281,'Published Hourly Data'!$B:$BO,MATCH(T$1,'Published Hourly Data'!$B$1:$BO$1,0),TRUE)</f>
        <v>-80</v>
      </c>
      <c r="U281" s="79">
        <f>VLOOKUP($A281,'Published Hourly Data'!$B:$BO,MATCH(U$1,'Published Hourly Data'!$B$1:$BO$1,0),TRUE)</f>
        <v>-660</v>
      </c>
      <c r="V281" s="79">
        <f>VLOOKUP($A281,'Published Hourly Data'!$B:$BO,MATCH(V$1,'Published Hourly Data'!$B$1:$BO$1,0),TRUE)</f>
        <v>0</v>
      </c>
      <c r="W281" s="79">
        <f>VLOOKUP($A281,'Published Hourly Data'!$B:$BO,MATCH(W$1,'Published Hourly Data'!$B$1:$BO$1,0),TRUE)</f>
        <v>-105</v>
      </c>
      <c r="X281" s="79">
        <f>VLOOKUP($A281,'Published Hourly Data'!$B:$BO,MATCH(X$1,'Published Hourly Data'!$B$1:$BO$1,0),TRUE)</f>
        <v>0</v>
      </c>
      <c r="Y281" s="79">
        <f>VLOOKUP($A281,'Published Hourly Data'!$B:$BO,MATCH(Y$1,'Published Hourly Data'!$B$1:$BO$1,0),TRUE)</f>
        <v>0</v>
      </c>
      <c r="Z281" s="79">
        <f>VLOOKUP($A281,'Published Hourly Data'!$B:$BO,MATCH(Z$1,'Published Hourly Data'!$B$1:$BO$1,0),TRUE)</f>
        <v>0</v>
      </c>
      <c r="AA281" s="79">
        <f>VLOOKUP($A281,'Published Hourly Data'!$B:$BO,MATCH(AA$1,'Published Hourly Data'!$B$1:$BO$1,0),TRUE)</f>
        <v>5.5553529103298445</v>
      </c>
      <c r="AB281" s="79">
        <f>VLOOKUP($A281,'Published Hourly Data'!$B:$BO,MATCH(AB$1,'Published Hourly Data'!$B$1:$BO$1,0),TRUE)</f>
        <v>5.5553529103298445</v>
      </c>
      <c r="AC281" s="79">
        <f>VLOOKUP($A281,'Published Hourly Data'!$B:$BO,MATCH(AC$1,'Published Hourly Data'!$B$1:$BO$1,0),TRUE)</f>
        <v>243.42216366998431</v>
      </c>
      <c r="AD281" s="79">
        <f>-VLOOKUP($A281,'Published Hourly Data'!$B:$BO,MATCH(AD$1,'Published Hourly Data'!$B$1:$BO$1,0),TRUE)</f>
        <v>-12.793750851982184</v>
      </c>
      <c r="AE281" s="79">
        <f>VLOOKUP($A281,'Published Hourly Data'!$B:$BO,MATCH(AE$1,'Published Hourly Data'!$B$1:$BO$1,0),TRUE)</f>
        <v>236.18376572833196</v>
      </c>
      <c r="AF281" s="79">
        <f>VLOOKUP($A281,'Published Hourly Data'!$B:$BO,MATCH(AF$1,'Published Hourly Data'!$B$1:$BO$1,0),TRUE)</f>
        <v>834</v>
      </c>
      <c r="AG281" s="79">
        <f>VLOOKUP($A281,'Published Hourly Data'!$B:$BO,MATCH(AG$1,'Published Hourly Data'!$B$1:$BO$1,0),TRUE)</f>
        <v>2123</v>
      </c>
      <c r="AH281" s="80">
        <f>VLOOKUP($A281,'Published Hourly Data'!$B:$BO,MATCH(AH$1,'Published Hourly Data'!$B$1:$BO$1,0),TRUE)</f>
        <v>1.4685182413874556E-2</v>
      </c>
      <c r="AI281" s="80">
        <f>VLOOKUP($A281,'Published Hourly Data'!$B:$BO,MATCH(AI$1,'Published Hourly Data'!$B$1:$BO$1,0),TRUE)</f>
        <v>0.24526399133301705</v>
      </c>
      <c r="AJ281" s="79">
        <f>VLOOKUP($A281,'Published Hourly Data'!$B:$BO,MATCH(AJ$1,'Published Hourly Data'!$B$1:$BO$1,0),TRUE)</f>
        <v>15</v>
      </c>
      <c r="AK281" s="79" t="str">
        <f t="shared" si="22"/>
        <v/>
      </c>
      <c r="AL281" s="79">
        <f t="shared" si="23"/>
        <v>15</v>
      </c>
    </row>
    <row r="282" spans="1:38" x14ac:dyDescent="0.25">
      <c r="A282" s="78">
        <f t="shared" si="21"/>
        <v>45030.958333333525</v>
      </c>
      <c r="B282" s="78">
        <f>VLOOKUP($A282,'Published Hourly Data'!$B:$BO,MATCH(B$1,'Published Hourly Data'!$B$1:$BO$1,0),TRUE)</f>
        <v>45030.666666666664</v>
      </c>
      <c r="C282" s="79">
        <f>VLOOKUP($A282,'Published Hourly Data'!$B:$BO,MATCH(C$1,'Published Hourly Data'!$B$1:$BO$1,0),TRUE)</f>
        <v>2409</v>
      </c>
      <c r="D282" s="79">
        <f>VLOOKUP($A282,'Published Hourly Data'!$B:$BO,MATCH(D$1,'Published Hourly Data'!$B$1:$BO$1,0),TRUE)</f>
        <v>2083</v>
      </c>
      <c r="E282" s="79">
        <f>VLOOKUP($A282,'Published Hourly Data'!$B:$BO,MATCH(E$1,'Published Hourly Data'!$B$1:$BO$1,0),TRUE)</f>
        <v>836</v>
      </c>
      <c r="F282" s="79">
        <f>VLOOKUP($A282,'Published Hourly Data'!$B:$BO,MATCH(F$1,'Published Hourly Data'!$B$1:$BO$1,0),TRUE)</f>
        <v>-1247</v>
      </c>
      <c r="G282" s="79">
        <f>VLOOKUP($A282,'Published Hourly Data'!$B:$BO,MATCH(G$1,'Published Hourly Data'!$B$1:$BO$1,0),TRUE)</f>
        <v>0</v>
      </c>
      <c r="H282" s="79">
        <f>VLOOKUP($A282,'Published Hourly Data'!$B:$BO,MATCH(H$1,'Published Hourly Data'!$B$1:$BO$1,0),TRUE)</f>
        <v>0</v>
      </c>
      <c r="I282" s="79">
        <f>VLOOKUP($A282,'Published Hourly Data'!$B:$BO,MATCH(I$1,'Published Hourly Data'!$B$1:$BO$1,0),TRUE)</f>
        <v>0</v>
      </c>
      <c r="J282" s="79">
        <f>VLOOKUP($A282,'Published Hourly Data'!$B:$BO,MATCH(J$1,'Published Hourly Data'!$B$1:$BO$1,0),TRUE)</f>
        <v>0</v>
      </c>
      <c r="K282" s="79">
        <f>VLOOKUP($A282,'Published Hourly Data'!$B:$BO,MATCH(K$1,'Published Hourly Data'!$B$1:$BO$1,0),TRUE)</f>
        <v>395</v>
      </c>
      <c r="L282" s="79">
        <f>VLOOKUP($A282,'Published Hourly Data'!$B:$BO,MATCH(L$1,'Published Hourly Data'!$B$1:$BO$1,0),TRUE)</f>
        <v>367</v>
      </c>
      <c r="M282" s="79">
        <f>VLOOKUP($A282,'Published Hourly Data'!$B:$BO,MATCH(M$1,'Published Hourly Data'!$B$1:$BO$1,0),TRUE)</f>
        <v>34</v>
      </c>
      <c r="N282" s="79">
        <f>VLOOKUP($A282,'Published Hourly Data'!$B:$BO,MATCH(N$1,'Published Hourly Data'!$B$1:$BO$1,0),TRUE)</f>
        <v>40</v>
      </c>
      <c r="O282" s="79">
        <f>VLOOKUP($A282,'Published Hourly Data'!$B:$BO,MATCH(O$1,'Published Hourly Data'!$B$1:$BO$1,0),TRUE)</f>
        <v>0</v>
      </c>
      <c r="P282" s="79">
        <f>VLOOKUP($A282,'Published Hourly Data'!$B:$BO,MATCH(P$1,'Published Hourly Data'!$B$1:$BO$1,0),TRUE)</f>
        <v>120</v>
      </c>
      <c r="Q282" s="79">
        <f>VLOOKUP($A282,'Published Hourly Data'!$B:$BO,MATCH(Q$1,'Published Hourly Data'!$B$1:$BO$1,0),TRUE)</f>
        <v>0</v>
      </c>
      <c r="R282" s="79">
        <f>VLOOKUP($A282,'Published Hourly Data'!$B:$BO,MATCH(R$1,'Published Hourly Data'!$B$1:$BO$1,0),TRUE)</f>
        <v>-507</v>
      </c>
      <c r="S282" s="79">
        <f>VLOOKUP($A282,'Published Hourly Data'!$B:$BO,MATCH(S$1,'Published Hourly Data'!$B$1:$BO$1,0),TRUE)</f>
        <v>-3</v>
      </c>
      <c r="T282" s="79">
        <f>VLOOKUP($A282,'Published Hourly Data'!$B:$BO,MATCH(T$1,'Published Hourly Data'!$B$1:$BO$1,0),TRUE)</f>
        <v>-78</v>
      </c>
      <c r="U282" s="79">
        <f>VLOOKUP($A282,'Published Hourly Data'!$B:$BO,MATCH(U$1,'Published Hourly Data'!$B$1:$BO$1,0),TRUE)</f>
        <v>-679</v>
      </c>
      <c r="V282" s="79">
        <f>VLOOKUP($A282,'Published Hourly Data'!$B:$BO,MATCH(V$1,'Published Hourly Data'!$B$1:$BO$1,0),TRUE)</f>
        <v>0</v>
      </c>
      <c r="W282" s="79">
        <f>VLOOKUP($A282,'Published Hourly Data'!$B:$BO,MATCH(W$1,'Published Hourly Data'!$B$1:$BO$1,0),TRUE)</f>
        <v>-100</v>
      </c>
      <c r="X282" s="79">
        <f>VLOOKUP($A282,'Published Hourly Data'!$B:$BO,MATCH(X$1,'Published Hourly Data'!$B$1:$BO$1,0),TRUE)</f>
        <v>0</v>
      </c>
      <c r="Y282" s="79">
        <f>VLOOKUP($A282,'Published Hourly Data'!$B:$BO,MATCH(Y$1,'Published Hourly Data'!$B$1:$BO$1,0),TRUE)</f>
        <v>0</v>
      </c>
      <c r="Z282" s="79">
        <f>VLOOKUP($A282,'Published Hourly Data'!$B:$BO,MATCH(Z$1,'Published Hourly Data'!$B$1:$BO$1,0),TRUE)</f>
        <v>0</v>
      </c>
      <c r="AA282" s="79">
        <f>VLOOKUP($A282,'Published Hourly Data'!$B:$BO,MATCH(AA$1,'Published Hourly Data'!$B$1:$BO$1,0),TRUE)</f>
        <v>5.5686750995632508</v>
      </c>
      <c r="AB282" s="79">
        <f>VLOOKUP($A282,'Published Hourly Data'!$B:$BO,MATCH(AB$1,'Published Hourly Data'!$B$1:$BO$1,0),TRUE)</f>
        <v>5.5686750995632508</v>
      </c>
      <c r="AC282" s="79">
        <f>VLOOKUP($A282,'Published Hourly Data'!$B:$BO,MATCH(AC$1,'Published Hourly Data'!$B$1:$BO$1,0),TRUE)</f>
        <v>229.67690557282245</v>
      </c>
      <c r="AD282" s="79">
        <f>-VLOOKUP($A282,'Published Hourly Data'!$B:$BO,MATCH(AD$1,'Published Hourly Data'!$B$1:$BO$1,0),TRUE)</f>
        <v>-12.814103350288825</v>
      </c>
      <c r="AE282" s="79">
        <f>VLOOKUP($A282,'Published Hourly Data'!$B:$BO,MATCH(AE$1,'Published Hourly Data'!$B$1:$BO$1,0),TRUE)</f>
        <v>222.43147732209687</v>
      </c>
      <c r="AF282" s="79">
        <f>VLOOKUP($A282,'Published Hourly Data'!$B:$BO,MATCH(AF$1,'Published Hourly Data'!$B$1:$BO$1,0),TRUE)</f>
        <v>836</v>
      </c>
      <c r="AG282" s="79">
        <f>VLOOKUP($A282,'Published Hourly Data'!$B:$BO,MATCH(AG$1,'Published Hourly Data'!$B$1:$BO$1,0),TRUE)</f>
        <v>2083</v>
      </c>
      <c r="AH282" s="80">
        <f>VLOOKUP($A282,'Published Hourly Data'!$B:$BO,MATCH(AH$1,'Published Hourly Data'!$B$1:$BO$1,0),TRUE)</f>
        <v>1.4685182413874561E-2</v>
      </c>
      <c r="AI282" s="80">
        <f>VLOOKUP($A282,'Published Hourly Data'!$B:$BO,MATCH(AI$1,'Published Hourly Data'!$B$1:$BO$1,0),TRUE)</f>
        <v>0.23541857106761457</v>
      </c>
      <c r="AJ282" s="79">
        <f>VLOOKUP($A282,'Published Hourly Data'!$B:$BO,MATCH(AJ$1,'Published Hourly Data'!$B$1:$BO$1,0),TRUE)</f>
        <v>16</v>
      </c>
      <c r="AK282" s="79" t="str">
        <f t="shared" si="22"/>
        <v/>
      </c>
      <c r="AL282" s="79">
        <f t="shared" si="23"/>
        <v>16</v>
      </c>
    </row>
    <row r="283" spans="1:38" x14ac:dyDescent="0.25">
      <c r="A283" s="78">
        <f t="shared" si="21"/>
        <v>45031.000000000189</v>
      </c>
      <c r="B283" s="78">
        <f>VLOOKUP($A283,'Published Hourly Data'!$B:$BO,MATCH(B$1,'Published Hourly Data'!$B$1:$BO$1,0),TRUE)</f>
        <v>45030.708333333336</v>
      </c>
      <c r="C283" s="79">
        <f>VLOOKUP($A283,'Published Hourly Data'!$B:$BO,MATCH(C$1,'Published Hourly Data'!$B$1:$BO$1,0),TRUE)</f>
        <v>2419</v>
      </c>
      <c r="D283" s="79">
        <f>VLOOKUP($A283,'Published Hourly Data'!$B:$BO,MATCH(D$1,'Published Hourly Data'!$B$1:$BO$1,0),TRUE)</f>
        <v>2079</v>
      </c>
      <c r="E283" s="79">
        <f>VLOOKUP($A283,'Published Hourly Data'!$B:$BO,MATCH(E$1,'Published Hourly Data'!$B$1:$BO$1,0),TRUE)</f>
        <v>728</v>
      </c>
      <c r="F283" s="79">
        <f>VLOOKUP($A283,'Published Hourly Data'!$B:$BO,MATCH(F$1,'Published Hourly Data'!$B$1:$BO$1,0),TRUE)</f>
        <v>-1351</v>
      </c>
      <c r="G283" s="79">
        <f>VLOOKUP($A283,'Published Hourly Data'!$B:$BO,MATCH(G$1,'Published Hourly Data'!$B$1:$BO$1,0),TRUE)</f>
        <v>0</v>
      </c>
      <c r="H283" s="79">
        <f>VLOOKUP($A283,'Published Hourly Data'!$B:$BO,MATCH(H$1,'Published Hourly Data'!$B$1:$BO$1,0),TRUE)</f>
        <v>0</v>
      </c>
      <c r="I283" s="79">
        <f>VLOOKUP($A283,'Published Hourly Data'!$B:$BO,MATCH(I$1,'Published Hourly Data'!$B$1:$BO$1,0),TRUE)</f>
        <v>0</v>
      </c>
      <c r="J283" s="79">
        <f>VLOOKUP($A283,'Published Hourly Data'!$B:$BO,MATCH(J$1,'Published Hourly Data'!$B$1:$BO$1,0),TRUE)</f>
        <v>0</v>
      </c>
      <c r="K283" s="79">
        <f>VLOOKUP($A283,'Published Hourly Data'!$B:$BO,MATCH(K$1,'Published Hourly Data'!$B$1:$BO$1,0),TRUE)</f>
        <v>304</v>
      </c>
      <c r="L283" s="79">
        <f>VLOOKUP($A283,'Published Hourly Data'!$B:$BO,MATCH(L$1,'Published Hourly Data'!$B$1:$BO$1,0),TRUE)</f>
        <v>362</v>
      </c>
      <c r="M283" s="79">
        <f>VLOOKUP($A283,'Published Hourly Data'!$B:$BO,MATCH(M$1,'Published Hourly Data'!$B$1:$BO$1,0),TRUE)</f>
        <v>23</v>
      </c>
      <c r="N283" s="79">
        <f>VLOOKUP($A283,'Published Hourly Data'!$B:$BO,MATCH(N$1,'Published Hourly Data'!$B$1:$BO$1,0),TRUE)</f>
        <v>39</v>
      </c>
      <c r="O283" s="79">
        <f>VLOOKUP($A283,'Published Hourly Data'!$B:$BO,MATCH(O$1,'Published Hourly Data'!$B$1:$BO$1,0),TRUE)</f>
        <v>0</v>
      </c>
      <c r="P283" s="79">
        <f>VLOOKUP($A283,'Published Hourly Data'!$B:$BO,MATCH(P$1,'Published Hourly Data'!$B$1:$BO$1,0),TRUE)</f>
        <v>117</v>
      </c>
      <c r="Q283" s="79">
        <f>VLOOKUP($A283,'Published Hourly Data'!$B:$BO,MATCH(Q$1,'Published Hourly Data'!$B$1:$BO$1,0),TRUE)</f>
        <v>0</v>
      </c>
      <c r="R283" s="79">
        <f>VLOOKUP($A283,'Published Hourly Data'!$B:$BO,MATCH(R$1,'Published Hourly Data'!$B$1:$BO$1,0),TRUE)</f>
        <v>-555</v>
      </c>
      <c r="S283" s="79">
        <f>VLOOKUP($A283,'Published Hourly Data'!$B:$BO,MATCH(S$1,'Published Hourly Data'!$B$1:$BO$1,0),TRUE)</f>
        <v>0</v>
      </c>
      <c r="T283" s="79">
        <f>VLOOKUP($A283,'Published Hourly Data'!$B:$BO,MATCH(T$1,'Published Hourly Data'!$B$1:$BO$1,0),TRUE)</f>
        <v>-79</v>
      </c>
      <c r="U283" s="79">
        <f>VLOOKUP($A283,'Published Hourly Data'!$B:$BO,MATCH(U$1,'Published Hourly Data'!$B$1:$BO$1,0),TRUE)</f>
        <v>-727</v>
      </c>
      <c r="V283" s="79">
        <f>VLOOKUP($A283,'Published Hourly Data'!$B:$BO,MATCH(V$1,'Published Hourly Data'!$B$1:$BO$1,0),TRUE)</f>
        <v>0</v>
      </c>
      <c r="W283" s="79">
        <f>VLOOKUP($A283,'Published Hourly Data'!$B:$BO,MATCH(W$1,'Published Hourly Data'!$B$1:$BO$1,0),TRUE)</f>
        <v>-107</v>
      </c>
      <c r="X283" s="79">
        <f>VLOOKUP($A283,'Published Hourly Data'!$B:$BO,MATCH(X$1,'Published Hourly Data'!$B$1:$BO$1,0),TRUE)</f>
        <v>0</v>
      </c>
      <c r="Y283" s="79">
        <f>VLOOKUP($A283,'Published Hourly Data'!$B:$BO,MATCH(Y$1,'Published Hourly Data'!$B$1:$BO$1,0),TRUE)</f>
        <v>0</v>
      </c>
      <c r="Z283" s="79">
        <f>VLOOKUP($A283,'Published Hourly Data'!$B:$BO,MATCH(Z$1,'Published Hourly Data'!$B$1:$BO$1,0),TRUE)</f>
        <v>0</v>
      </c>
      <c r="AA283" s="79">
        <f>VLOOKUP($A283,'Published Hourly Data'!$B:$BO,MATCH(AA$1,'Published Hourly Data'!$B$1:$BO$1,0),TRUE)</f>
        <v>4.8492768809593851</v>
      </c>
      <c r="AB283" s="79">
        <f>VLOOKUP($A283,'Published Hourly Data'!$B:$BO,MATCH(AB$1,'Published Hourly Data'!$B$1:$BO$1,0),TRUE)</f>
        <v>4.8492768809593851</v>
      </c>
      <c r="AC283" s="79">
        <f>VLOOKUP($A283,'Published Hourly Data'!$B:$BO,MATCH(AC$1,'Published Hourly Data'!$B$1:$BO$1,0),TRUE)</f>
        <v>242.16027872211001</v>
      </c>
      <c r="AD283" s="79">
        <f>-VLOOKUP($A283,'Published Hourly Data'!$B:$BO,MATCH(AD$1,'Published Hourly Data'!$B$1:$BO$1,0),TRUE)</f>
        <v>-13.160345175573367</v>
      </c>
      <c r="AE283" s="79">
        <f>VLOOKUP($A283,'Published Hourly Data'!$B:$BO,MATCH(AE$1,'Published Hourly Data'!$B$1:$BO$1,0),TRUE)</f>
        <v>233.84921042749605</v>
      </c>
      <c r="AF283" s="79">
        <f>VLOOKUP($A283,'Published Hourly Data'!$B:$BO,MATCH(AF$1,'Published Hourly Data'!$B$1:$BO$1,0),TRUE)</f>
        <v>728</v>
      </c>
      <c r="AG283" s="79">
        <f>VLOOKUP($A283,'Published Hourly Data'!$B:$BO,MATCH(AG$1,'Published Hourly Data'!$B$1:$BO$1,0),TRUE)</f>
        <v>2079</v>
      </c>
      <c r="AH283" s="80">
        <f>VLOOKUP($A283,'Published Hourly Data'!$B:$BO,MATCH(AH$1,'Published Hourly Data'!$B$1:$BO$1,0),TRUE)</f>
        <v>1.4685182413874559E-2</v>
      </c>
      <c r="AI283" s="80">
        <f>VLOOKUP($A283,'Published Hourly Data'!$B:$BO,MATCH(AI$1,'Published Hourly Data'!$B$1:$BO$1,0),TRUE)</f>
        <v>0.24797914684591935</v>
      </c>
      <c r="AJ283" s="79">
        <f>VLOOKUP($A283,'Published Hourly Data'!$B:$BO,MATCH(AJ$1,'Published Hourly Data'!$B$1:$BO$1,0),TRUE)</f>
        <v>17</v>
      </c>
      <c r="AK283" s="79" t="str">
        <f t="shared" si="22"/>
        <v/>
      </c>
      <c r="AL283" s="79">
        <f t="shared" si="23"/>
        <v>17</v>
      </c>
    </row>
    <row r="284" spans="1:38" x14ac:dyDescent="0.25">
      <c r="A284" s="78">
        <f t="shared" si="21"/>
        <v>45031.041666666853</v>
      </c>
      <c r="B284" s="78">
        <f>VLOOKUP($A284,'Published Hourly Data'!$B:$BO,MATCH(B$1,'Published Hourly Data'!$B$1:$BO$1,0),TRUE)</f>
        <v>45030.75</v>
      </c>
      <c r="C284" s="79">
        <f>VLOOKUP($A284,'Published Hourly Data'!$B:$BO,MATCH(C$1,'Published Hourly Data'!$B$1:$BO$1,0),TRUE)</f>
        <v>2445</v>
      </c>
      <c r="D284" s="79">
        <f>VLOOKUP($A284,'Published Hourly Data'!$B:$BO,MATCH(D$1,'Published Hourly Data'!$B$1:$BO$1,0),TRUE)</f>
        <v>2111</v>
      </c>
      <c r="E284" s="79">
        <f>VLOOKUP($A284,'Published Hourly Data'!$B:$BO,MATCH(E$1,'Published Hourly Data'!$B$1:$BO$1,0),TRUE)</f>
        <v>658</v>
      </c>
      <c r="F284" s="79">
        <f>VLOOKUP($A284,'Published Hourly Data'!$B:$BO,MATCH(F$1,'Published Hourly Data'!$B$1:$BO$1,0),TRUE)</f>
        <v>-1453</v>
      </c>
      <c r="G284" s="79">
        <f>VLOOKUP($A284,'Published Hourly Data'!$B:$BO,MATCH(G$1,'Published Hourly Data'!$B$1:$BO$1,0),TRUE)</f>
        <v>0</v>
      </c>
      <c r="H284" s="79">
        <f>VLOOKUP($A284,'Published Hourly Data'!$B:$BO,MATCH(H$1,'Published Hourly Data'!$B$1:$BO$1,0),TRUE)</f>
        <v>0</v>
      </c>
      <c r="I284" s="79">
        <f>VLOOKUP($A284,'Published Hourly Data'!$B:$BO,MATCH(I$1,'Published Hourly Data'!$B$1:$BO$1,0),TRUE)</f>
        <v>0</v>
      </c>
      <c r="J284" s="79">
        <f>VLOOKUP($A284,'Published Hourly Data'!$B:$BO,MATCH(J$1,'Published Hourly Data'!$B$1:$BO$1,0),TRUE)</f>
        <v>0</v>
      </c>
      <c r="K284" s="79">
        <f>VLOOKUP($A284,'Published Hourly Data'!$B:$BO,MATCH(K$1,'Published Hourly Data'!$B$1:$BO$1,0),TRUE)</f>
        <v>284</v>
      </c>
      <c r="L284" s="79">
        <f>VLOOKUP($A284,'Published Hourly Data'!$B:$BO,MATCH(L$1,'Published Hourly Data'!$B$1:$BO$1,0),TRUE)</f>
        <v>323</v>
      </c>
      <c r="M284" s="79">
        <f>VLOOKUP($A284,'Published Hourly Data'!$B:$BO,MATCH(M$1,'Published Hourly Data'!$B$1:$BO$1,0),TRUE)</f>
        <v>12</v>
      </c>
      <c r="N284" s="79">
        <f>VLOOKUP($A284,'Published Hourly Data'!$B:$BO,MATCH(N$1,'Published Hourly Data'!$B$1:$BO$1,0),TRUE)</f>
        <v>39</v>
      </c>
      <c r="O284" s="79">
        <f>VLOOKUP($A284,'Published Hourly Data'!$B:$BO,MATCH(O$1,'Published Hourly Data'!$B$1:$BO$1,0),TRUE)</f>
        <v>0</v>
      </c>
      <c r="P284" s="79">
        <f>VLOOKUP($A284,'Published Hourly Data'!$B:$BO,MATCH(P$1,'Published Hourly Data'!$B$1:$BO$1,0),TRUE)</f>
        <v>99</v>
      </c>
      <c r="Q284" s="79">
        <f>VLOOKUP($A284,'Published Hourly Data'!$B:$BO,MATCH(Q$1,'Published Hourly Data'!$B$1:$BO$1,0),TRUE)</f>
        <v>0</v>
      </c>
      <c r="R284" s="79">
        <f>VLOOKUP($A284,'Published Hourly Data'!$B:$BO,MATCH(R$1,'Published Hourly Data'!$B$1:$BO$1,0),TRUE)</f>
        <v>-671</v>
      </c>
      <c r="S284" s="79">
        <f>VLOOKUP($A284,'Published Hourly Data'!$B:$BO,MATCH(S$1,'Published Hourly Data'!$B$1:$BO$1,0),TRUE)</f>
        <v>5</v>
      </c>
      <c r="T284" s="79">
        <f>VLOOKUP($A284,'Published Hourly Data'!$B:$BO,MATCH(T$1,'Published Hourly Data'!$B$1:$BO$1,0),TRUE)</f>
        <v>-81</v>
      </c>
      <c r="U284" s="79">
        <f>VLOOKUP($A284,'Published Hourly Data'!$B:$BO,MATCH(U$1,'Published Hourly Data'!$B$1:$BO$1,0),TRUE)</f>
        <v>-696</v>
      </c>
      <c r="V284" s="79">
        <f>VLOOKUP($A284,'Published Hourly Data'!$B:$BO,MATCH(V$1,'Published Hourly Data'!$B$1:$BO$1,0),TRUE)</f>
        <v>0</v>
      </c>
      <c r="W284" s="79">
        <f>VLOOKUP($A284,'Published Hourly Data'!$B:$BO,MATCH(W$1,'Published Hourly Data'!$B$1:$BO$1,0),TRUE)</f>
        <v>-109</v>
      </c>
      <c r="X284" s="79">
        <f>VLOOKUP($A284,'Published Hourly Data'!$B:$BO,MATCH(X$1,'Published Hourly Data'!$B$1:$BO$1,0),TRUE)</f>
        <v>0</v>
      </c>
      <c r="Y284" s="79">
        <f>VLOOKUP($A284,'Published Hourly Data'!$B:$BO,MATCH(Y$1,'Published Hourly Data'!$B$1:$BO$1,0),TRUE)</f>
        <v>0</v>
      </c>
      <c r="Z284" s="79">
        <f>VLOOKUP($A284,'Published Hourly Data'!$B:$BO,MATCH(Z$1,'Published Hourly Data'!$B$1:$BO$1,0),TRUE)</f>
        <v>0</v>
      </c>
      <c r="AA284" s="79">
        <f>VLOOKUP($A284,'Published Hourly Data'!$B:$BO,MATCH(AA$1,'Published Hourly Data'!$B$1:$BO$1,0),TRUE)</f>
        <v>4.3830002577902141</v>
      </c>
      <c r="AB284" s="79">
        <f>VLOOKUP($A284,'Published Hourly Data'!$B:$BO,MATCH(AB$1,'Published Hourly Data'!$B$1:$BO$1,0),TRUE)</f>
        <v>4.3830002577902141</v>
      </c>
      <c r="AC284" s="79">
        <f>VLOOKUP($A284,'Published Hourly Data'!$B:$BO,MATCH(AC$1,'Published Hourly Data'!$B$1:$BO$1,0),TRUE)</f>
        <v>226.18220637047096</v>
      </c>
      <c r="AD284" s="79">
        <f>-VLOOKUP($A284,'Published Hourly Data'!$B:$BO,MATCH(AD$1,'Published Hourly Data'!$B$1:$BO$1,0),TRUE)</f>
        <v>-10.825634983900297</v>
      </c>
      <c r="AE284" s="79">
        <f>VLOOKUP($A284,'Published Hourly Data'!$B:$BO,MATCH(AE$1,'Published Hourly Data'!$B$1:$BO$1,0),TRUE)</f>
        <v>219.73957164436086</v>
      </c>
      <c r="AF284" s="79">
        <f>VLOOKUP($A284,'Published Hourly Data'!$B:$BO,MATCH(AF$1,'Published Hourly Data'!$B$1:$BO$1,0),TRUE)</f>
        <v>658</v>
      </c>
      <c r="AG284" s="79">
        <f>VLOOKUP($A284,'Published Hourly Data'!$B:$BO,MATCH(AG$1,'Published Hourly Data'!$B$1:$BO$1,0),TRUE)</f>
        <v>2111</v>
      </c>
      <c r="AH284" s="80">
        <f>VLOOKUP($A284,'Published Hourly Data'!$B:$BO,MATCH(AH$1,'Published Hourly Data'!$B$1:$BO$1,0),TRUE)</f>
        <v>1.4685182413874561E-2</v>
      </c>
      <c r="AI284" s="80">
        <f>VLOOKUP($A284,'Published Hourly Data'!$B:$BO,MATCH(AI$1,'Published Hourly Data'!$B$1:$BO$1,0),TRUE)</f>
        <v>0.22948472498275266</v>
      </c>
      <c r="AJ284" s="79">
        <f>VLOOKUP($A284,'Published Hourly Data'!$B:$BO,MATCH(AJ$1,'Published Hourly Data'!$B$1:$BO$1,0),TRUE)</f>
        <v>18</v>
      </c>
      <c r="AK284" s="79" t="str">
        <f t="shared" si="22"/>
        <v/>
      </c>
      <c r="AL284" s="79">
        <f t="shared" si="23"/>
        <v>18</v>
      </c>
    </row>
    <row r="285" spans="1:38" x14ac:dyDescent="0.25">
      <c r="A285" s="78">
        <f t="shared" si="21"/>
        <v>45031.083333333518</v>
      </c>
      <c r="B285" s="78">
        <f>VLOOKUP($A285,'Published Hourly Data'!$B:$BO,MATCH(B$1,'Published Hourly Data'!$B$1:$BO$1,0),TRUE)</f>
        <v>45030.791666666664</v>
      </c>
      <c r="C285" s="79">
        <f>VLOOKUP($A285,'Published Hourly Data'!$B:$BO,MATCH(C$1,'Published Hourly Data'!$B$1:$BO$1,0),TRUE)</f>
        <v>2477</v>
      </c>
      <c r="D285" s="79">
        <f>VLOOKUP($A285,'Published Hourly Data'!$B:$BO,MATCH(D$1,'Published Hourly Data'!$B$1:$BO$1,0),TRUE)</f>
        <v>2132</v>
      </c>
      <c r="E285" s="79">
        <f>VLOOKUP($A285,'Published Hourly Data'!$B:$BO,MATCH(E$1,'Published Hourly Data'!$B$1:$BO$1,0),TRUE)</f>
        <v>674</v>
      </c>
      <c r="F285" s="79">
        <f>VLOOKUP($A285,'Published Hourly Data'!$B:$BO,MATCH(F$1,'Published Hourly Data'!$B$1:$BO$1,0),TRUE)</f>
        <v>-1458</v>
      </c>
      <c r="G285" s="79">
        <f>VLOOKUP($A285,'Published Hourly Data'!$B:$BO,MATCH(G$1,'Published Hourly Data'!$B$1:$BO$1,0),TRUE)</f>
        <v>0</v>
      </c>
      <c r="H285" s="79">
        <f>VLOOKUP($A285,'Published Hourly Data'!$B:$BO,MATCH(H$1,'Published Hourly Data'!$B$1:$BO$1,0),TRUE)</f>
        <v>0</v>
      </c>
      <c r="I285" s="79">
        <f>VLOOKUP($A285,'Published Hourly Data'!$B:$BO,MATCH(I$1,'Published Hourly Data'!$B$1:$BO$1,0),TRUE)</f>
        <v>0</v>
      </c>
      <c r="J285" s="79">
        <f>VLOOKUP($A285,'Published Hourly Data'!$B:$BO,MATCH(J$1,'Published Hourly Data'!$B$1:$BO$1,0),TRUE)</f>
        <v>0</v>
      </c>
      <c r="K285" s="79">
        <f>VLOOKUP($A285,'Published Hourly Data'!$B:$BO,MATCH(K$1,'Published Hourly Data'!$B$1:$BO$1,0),TRUE)</f>
        <v>470</v>
      </c>
      <c r="L285" s="79">
        <f>VLOOKUP($A285,'Published Hourly Data'!$B:$BO,MATCH(L$1,'Published Hourly Data'!$B$1:$BO$1,0),TRUE)</f>
        <v>164</v>
      </c>
      <c r="M285" s="79">
        <f>VLOOKUP($A285,'Published Hourly Data'!$B:$BO,MATCH(M$1,'Published Hourly Data'!$B$1:$BO$1,0),TRUE)</f>
        <v>2</v>
      </c>
      <c r="N285" s="79">
        <f>VLOOKUP($A285,'Published Hourly Data'!$B:$BO,MATCH(N$1,'Published Hourly Data'!$B$1:$BO$1,0),TRUE)</f>
        <v>38</v>
      </c>
      <c r="O285" s="79">
        <f>VLOOKUP($A285,'Published Hourly Data'!$B:$BO,MATCH(O$1,'Published Hourly Data'!$B$1:$BO$1,0),TRUE)</f>
        <v>0</v>
      </c>
      <c r="P285" s="79">
        <f>VLOOKUP($A285,'Published Hourly Data'!$B:$BO,MATCH(P$1,'Published Hourly Data'!$B$1:$BO$1,0),TRUE)</f>
        <v>28</v>
      </c>
      <c r="Q285" s="79">
        <f>VLOOKUP($A285,'Published Hourly Data'!$B:$BO,MATCH(Q$1,'Published Hourly Data'!$B$1:$BO$1,0),TRUE)</f>
        <v>-40</v>
      </c>
      <c r="R285" s="79">
        <f>VLOOKUP($A285,'Published Hourly Data'!$B:$BO,MATCH(R$1,'Published Hourly Data'!$B$1:$BO$1,0),TRUE)</f>
        <v>-1078</v>
      </c>
      <c r="S285" s="79">
        <f>VLOOKUP($A285,'Published Hourly Data'!$B:$BO,MATCH(S$1,'Published Hourly Data'!$B$1:$BO$1,0),TRUE)</f>
        <v>20</v>
      </c>
      <c r="T285" s="79">
        <f>VLOOKUP($A285,'Published Hourly Data'!$B:$BO,MATCH(T$1,'Published Hourly Data'!$B$1:$BO$1,0),TRUE)</f>
        <v>-81</v>
      </c>
      <c r="U285" s="79">
        <f>VLOOKUP($A285,'Published Hourly Data'!$B:$BO,MATCH(U$1,'Published Hourly Data'!$B$1:$BO$1,0),TRUE)</f>
        <v>-232</v>
      </c>
      <c r="V285" s="79">
        <f>VLOOKUP($A285,'Published Hourly Data'!$B:$BO,MATCH(V$1,'Published Hourly Data'!$B$1:$BO$1,0),TRUE)</f>
        <v>0</v>
      </c>
      <c r="W285" s="79">
        <f>VLOOKUP($A285,'Published Hourly Data'!$B:$BO,MATCH(W$1,'Published Hourly Data'!$B$1:$BO$1,0),TRUE)</f>
        <v>-75</v>
      </c>
      <c r="X285" s="79">
        <f>VLOOKUP($A285,'Published Hourly Data'!$B:$BO,MATCH(X$1,'Published Hourly Data'!$B$1:$BO$1,0),TRUE)</f>
        <v>0</v>
      </c>
      <c r="Y285" s="79">
        <f>VLOOKUP($A285,'Published Hourly Data'!$B:$BO,MATCH(Y$1,'Published Hourly Data'!$B$1:$BO$1,0),TRUE)</f>
        <v>0</v>
      </c>
      <c r="Z285" s="79">
        <f>VLOOKUP($A285,'Published Hourly Data'!$B:$BO,MATCH(Z$1,'Published Hourly Data'!$B$1:$BO$1,0),TRUE)</f>
        <v>0</v>
      </c>
      <c r="AA285" s="79">
        <f>VLOOKUP($A285,'Published Hourly Data'!$B:$BO,MATCH(AA$1,'Published Hourly Data'!$B$1:$BO$1,0),TRUE)</f>
        <v>4.4895777716574532</v>
      </c>
      <c r="AB285" s="79">
        <f>VLOOKUP($A285,'Published Hourly Data'!$B:$BO,MATCH(AB$1,'Published Hourly Data'!$B$1:$BO$1,0),TRUE)</f>
        <v>4.4895777716574532</v>
      </c>
      <c r="AC285" s="79">
        <f>VLOOKUP($A285,'Published Hourly Data'!$B:$BO,MATCH(AC$1,'Published Hourly Data'!$B$1:$BO$1,0),TRUE)</f>
        <v>183.10019763841524</v>
      </c>
      <c r="AD285" s="79">
        <f>-VLOOKUP($A285,'Published Hourly Data'!$B:$BO,MATCH(AD$1,'Published Hourly Data'!$B$1:$BO$1,0),TRUE)</f>
        <v>-4.1304170732493066</v>
      </c>
      <c r="AE285" s="79">
        <f>VLOOKUP($A285,'Published Hourly Data'!$B:$BO,MATCH(AE$1,'Published Hourly Data'!$B$1:$BO$1,0),TRUE)</f>
        <v>183.45935833682339</v>
      </c>
      <c r="AF285" s="79">
        <f>VLOOKUP($A285,'Published Hourly Data'!$B:$BO,MATCH(AF$1,'Published Hourly Data'!$B$1:$BO$1,0),TRUE)</f>
        <v>674</v>
      </c>
      <c r="AG285" s="79">
        <f>VLOOKUP($A285,'Published Hourly Data'!$B:$BO,MATCH(AG$1,'Published Hourly Data'!$B$1:$BO$1,0),TRUE)</f>
        <v>2132</v>
      </c>
      <c r="AH285" s="80">
        <f>VLOOKUP($A285,'Published Hourly Data'!$B:$BO,MATCH(AH$1,'Published Hourly Data'!$B$1:$BO$1,0),TRUE)</f>
        <v>1.4685182413874559E-2</v>
      </c>
      <c r="AI285" s="80">
        <f>VLOOKUP($A285,'Published Hourly Data'!$B:$BO,MATCH(AI$1,'Published Hourly Data'!$B$1:$BO$1,0),TRUE)</f>
        <v>0.18970833516722679</v>
      </c>
      <c r="AJ285" s="79">
        <f>VLOOKUP($A285,'Published Hourly Data'!$B:$BO,MATCH(AJ$1,'Published Hourly Data'!$B$1:$BO$1,0),TRUE)</f>
        <v>19</v>
      </c>
      <c r="AK285" s="79" t="str">
        <f t="shared" si="22"/>
        <v/>
      </c>
      <c r="AL285" s="79">
        <f t="shared" si="23"/>
        <v>19</v>
      </c>
    </row>
    <row r="286" spans="1:38" x14ac:dyDescent="0.25">
      <c r="A286" s="78">
        <f t="shared" si="21"/>
        <v>45031.125000000182</v>
      </c>
      <c r="B286" s="78">
        <f>VLOOKUP($A286,'Published Hourly Data'!$B:$BO,MATCH(B$1,'Published Hourly Data'!$B$1:$BO$1,0),TRUE)</f>
        <v>45030.833333333336</v>
      </c>
      <c r="C286" s="79">
        <f>VLOOKUP($A286,'Published Hourly Data'!$B:$BO,MATCH(C$1,'Published Hourly Data'!$B$1:$BO$1,0),TRUE)</f>
        <v>2505</v>
      </c>
      <c r="D286" s="79">
        <f>VLOOKUP($A286,'Published Hourly Data'!$B:$BO,MATCH(D$1,'Published Hourly Data'!$B$1:$BO$1,0),TRUE)</f>
        <v>2170</v>
      </c>
      <c r="E286" s="79">
        <f>VLOOKUP($A286,'Published Hourly Data'!$B:$BO,MATCH(E$1,'Published Hourly Data'!$B$1:$BO$1,0),TRUE)</f>
        <v>475</v>
      </c>
      <c r="F286" s="79">
        <f>VLOOKUP($A286,'Published Hourly Data'!$B:$BO,MATCH(F$1,'Published Hourly Data'!$B$1:$BO$1,0),TRUE)</f>
        <v>-1695</v>
      </c>
      <c r="G286" s="79">
        <f>VLOOKUP($A286,'Published Hourly Data'!$B:$BO,MATCH(G$1,'Published Hourly Data'!$B$1:$BO$1,0),TRUE)</f>
        <v>0</v>
      </c>
      <c r="H286" s="79">
        <f>VLOOKUP($A286,'Published Hourly Data'!$B:$BO,MATCH(H$1,'Published Hourly Data'!$B$1:$BO$1,0),TRUE)</f>
        <v>0</v>
      </c>
      <c r="I286" s="79">
        <f>VLOOKUP($A286,'Published Hourly Data'!$B:$BO,MATCH(I$1,'Published Hourly Data'!$B$1:$BO$1,0),TRUE)</f>
        <v>0</v>
      </c>
      <c r="J286" s="79">
        <f>VLOOKUP($A286,'Published Hourly Data'!$B:$BO,MATCH(J$1,'Published Hourly Data'!$B$1:$BO$1,0),TRUE)</f>
        <v>0</v>
      </c>
      <c r="K286" s="79">
        <f>VLOOKUP($A286,'Published Hourly Data'!$B:$BO,MATCH(K$1,'Published Hourly Data'!$B$1:$BO$1,0),TRUE)</f>
        <v>423</v>
      </c>
      <c r="L286" s="79">
        <f>VLOOKUP($A286,'Published Hourly Data'!$B:$BO,MATCH(L$1,'Published Hourly Data'!$B$1:$BO$1,0),TRUE)</f>
        <v>11</v>
      </c>
      <c r="M286" s="79">
        <f>VLOOKUP($A286,'Published Hourly Data'!$B:$BO,MATCH(M$1,'Published Hourly Data'!$B$1:$BO$1,0),TRUE)</f>
        <v>1</v>
      </c>
      <c r="N286" s="79">
        <f>VLOOKUP($A286,'Published Hourly Data'!$B:$BO,MATCH(N$1,'Published Hourly Data'!$B$1:$BO$1,0),TRUE)</f>
        <v>40</v>
      </c>
      <c r="O286" s="79">
        <f>VLOOKUP($A286,'Published Hourly Data'!$B:$BO,MATCH(O$1,'Published Hourly Data'!$B$1:$BO$1,0),TRUE)</f>
        <v>0</v>
      </c>
      <c r="P286" s="79">
        <f>VLOOKUP($A286,'Published Hourly Data'!$B:$BO,MATCH(P$1,'Published Hourly Data'!$B$1:$BO$1,0),TRUE)</f>
        <v>16</v>
      </c>
      <c r="Q286" s="79">
        <f>VLOOKUP($A286,'Published Hourly Data'!$B:$BO,MATCH(Q$1,'Published Hourly Data'!$B$1:$BO$1,0),TRUE)</f>
        <v>-75</v>
      </c>
      <c r="R286" s="79">
        <f>VLOOKUP($A286,'Published Hourly Data'!$B:$BO,MATCH(R$1,'Published Hourly Data'!$B$1:$BO$1,0),TRUE)</f>
        <v>-1528</v>
      </c>
      <c r="S286" s="79">
        <f>VLOOKUP($A286,'Published Hourly Data'!$B:$BO,MATCH(S$1,'Published Hourly Data'!$B$1:$BO$1,0),TRUE)</f>
        <v>10</v>
      </c>
      <c r="T286" s="79">
        <f>VLOOKUP($A286,'Published Hourly Data'!$B:$BO,MATCH(T$1,'Published Hourly Data'!$B$1:$BO$1,0),TRUE)</f>
        <v>-84</v>
      </c>
      <c r="U286" s="79">
        <f>VLOOKUP($A286,'Published Hourly Data'!$B:$BO,MATCH(U$1,'Published Hourly Data'!$B$1:$BO$1,0),TRUE)</f>
        <v>38</v>
      </c>
      <c r="V286" s="79">
        <f>VLOOKUP($A286,'Published Hourly Data'!$B:$BO,MATCH(V$1,'Published Hourly Data'!$B$1:$BO$1,0),TRUE)</f>
        <v>0</v>
      </c>
      <c r="W286" s="79">
        <f>VLOOKUP($A286,'Published Hourly Data'!$B:$BO,MATCH(W$1,'Published Hourly Data'!$B$1:$BO$1,0),TRUE)</f>
        <v>-72</v>
      </c>
      <c r="X286" s="79">
        <f>VLOOKUP($A286,'Published Hourly Data'!$B:$BO,MATCH(X$1,'Published Hourly Data'!$B$1:$BO$1,0),TRUE)</f>
        <v>0</v>
      </c>
      <c r="Y286" s="79">
        <f>VLOOKUP($A286,'Published Hourly Data'!$B:$BO,MATCH(Y$1,'Published Hourly Data'!$B$1:$BO$1,0),TRUE)</f>
        <v>0</v>
      </c>
      <c r="Z286" s="79">
        <f>VLOOKUP($A286,'Published Hourly Data'!$B:$BO,MATCH(Z$1,'Published Hourly Data'!$B$1:$BO$1,0),TRUE)</f>
        <v>0</v>
      </c>
      <c r="AA286" s="79">
        <f>VLOOKUP($A286,'Published Hourly Data'!$B:$BO,MATCH(AA$1,'Published Hourly Data'!$B$1:$BO$1,0),TRUE)</f>
        <v>3.1640199429336655</v>
      </c>
      <c r="AB286" s="79">
        <f>VLOOKUP($A286,'Published Hourly Data'!$B:$BO,MATCH(AB$1,'Published Hourly Data'!$B$1:$BO$1,0),TRUE)</f>
        <v>3.1640199429336655</v>
      </c>
      <c r="AC286" s="79">
        <f>VLOOKUP($A286,'Published Hourly Data'!$B:$BO,MATCH(AC$1,'Published Hourly Data'!$B$1:$BO$1,0),TRUE)</f>
        <v>226.81181360600905</v>
      </c>
      <c r="AD286" s="79">
        <f>-VLOOKUP($A286,'Published Hourly Data'!$B:$BO,MATCH(AD$1,'Published Hourly Data'!$B$1:$BO$1,0),TRUE)</f>
        <v>-6.5883855627270949</v>
      </c>
      <c r="AE286" s="79">
        <f>VLOOKUP($A286,'Published Hourly Data'!$B:$BO,MATCH(AE$1,'Published Hourly Data'!$B$1:$BO$1,0),TRUE)</f>
        <v>223.38744798621562</v>
      </c>
      <c r="AF286" s="79">
        <f>VLOOKUP($A286,'Published Hourly Data'!$B:$BO,MATCH(AF$1,'Published Hourly Data'!$B$1:$BO$1,0),TRUE)</f>
        <v>475</v>
      </c>
      <c r="AG286" s="79">
        <f>VLOOKUP($A286,'Published Hourly Data'!$B:$BO,MATCH(AG$1,'Published Hourly Data'!$B$1:$BO$1,0),TRUE)</f>
        <v>2170</v>
      </c>
      <c r="AH286" s="80">
        <f>VLOOKUP($A286,'Published Hourly Data'!$B:$BO,MATCH(AH$1,'Published Hourly Data'!$B$1:$BO$1,0),TRUE)</f>
        <v>1.4685182413874563E-2</v>
      </c>
      <c r="AI286" s="80">
        <f>VLOOKUP($A286,'Published Hourly Data'!$B:$BO,MATCH(AI$1,'Published Hourly Data'!$B$1:$BO$1,0),TRUE)</f>
        <v>0.22695135280155329</v>
      </c>
      <c r="AJ286" s="79">
        <f>VLOOKUP($A286,'Published Hourly Data'!$B:$BO,MATCH(AJ$1,'Published Hourly Data'!$B$1:$BO$1,0),TRUE)</f>
        <v>20</v>
      </c>
      <c r="AK286" s="79" t="str">
        <f t="shared" si="22"/>
        <v/>
      </c>
      <c r="AL286" s="79">
        <f t="shared" si="23"/>
        <v>20</v>
      </c>
    </row>
    <row r="287" spans="1:38" x14ac:dyDescent="0.25">
      <c r="A287" s="78">
        <f t="shared" si="21"/>
        <v>45031.166666666846</v>
      </c>
      <c r="B287" s="78">
        <f>VLOOKUP($A287,'Published Hourly Data'!$B:$BO,MATCH(B$1,'Published Hourly Data'!$B$1:$BO$1,0),TRUE)</f>
        <v>45030.875</v>
      </c>
      <c r="C287" s="79">
        <f>VLOOKUP($A287,'Published Hourly Data'!$B:$BO,MATCH(C$1,'Published Hourly Data'!$B$1:$BO$1,0),TRUE)</f>
        <v>2551</v>
      </c>
      <c r="D287" s="79">
        <f>VLOOKUP($A287,'Published Hourly Data'!$B:$BO,MATCH(D$1,'Published Hourly Data'!$B$1:$BO$1,0),TRUE)</f>
        <v>2233</v>
      </c>
      <c r="E287" s="79">
        <f>VLOOKUP($A287,'Published Hourly Data'!$B:$BO,MATCH(E$1,'Published Hourly Data'!$B$1:$BO$1,0),TRUE)</f>
        <v>527</v>
      </c>
      <c r="F287" s="79">
        <f>VLOOKUP($A287,'Published Hourly Data'!$B:$BO,MATCH(F$1,'Published Hourly Data'!$B$1:$BO$1,0),TRUE)</f>
        <v>-1706</v>
      </c>
      <c r="G287" s="79">
        <f>VLOOKUP($A287,'Published Hourly Data'!$B:$BO,MATCH(G$1,'Published Hourly Data'!$B$1:$BO$1,0),TRUE)</f>
        <v>0</v>
      </c>
      <c r="H287" s="79">
        <f>VLOOKUP($A287,'Published Hourly Data'!$B:$BO,MATCH(H$1,'Published Hourly Data'!$B$1:$BO$1,0),TRUE)</f>
        <v>0</v>
      </c>
      <c r="I287" s="79">
        <f>VLOOKUP($A287,'Published Hourly Data'!$B:$BO,MATCH(I$1,'Published Hourly Data'!$B$1:$BO$1,0),TRUE)</f>
        <v>0</v>
      </c>
      <c r="J287" s="79">
        <f>VLOOKUP($A287,'Published Hourly Data'!$B:$BO,MATCH(J$1,'Published Hourly Data'!$B$1:$BO$1,0),TRUE)</f>
        <v>0</v>
      </c>
      <c r="K287" s="79">
        <f>VLOOKUP($A287,'Published Hourly Data'!$B:$BO,MATCH(K$1,'Published Hourly Data'!$B$1:$BO$1,0),TRUE)</f>
        <v>487</v>
      </c>
      <c r="L287" s="79">
        <f>VLOOKUP($A287,'Published Hourly Data'!$B:$BO,MATCH(L$1,'Published Hourly Data'!$B$1:$BO$1,0),TRUE)</f>
        <v>0</v>
      </c>
      <c r="M287" s="79">
        <f>VLOOKUP($A287,'Published Hourly Data'!$B:$BO,MATCH(M$1,'Published Hourly Data'!$B$1:$BO$1,0),TRUE)</f>
        <v>3</v>
      </c>
      <c r="N287" s="79">
        <f>VLOOKUP($A287,'Published Hourly Data'!$B:$BO,MATCH(N$1,'Published Hourly Data'!$B$1:$BO$1,0),TRUE)</f>
        <v>37</v>
      </c>
      <c r="O287" s="79">
        <f>VLOOKUP($A287,'Published Hourly Data'!$B:$BO,MATCH(O$1,'Published Hourly Data'!$B$1:$BO$1,0),TRUE)</f>
        <v>0</v>
      </c>
      <c r="P287" s="79">
        <f>VLOOKUP($A287,'Published Hourly Data'!$B:$BO,MATCH(P$1,'Published Hourly Data'!$B$1:$BO$1,0),TRUE)</f>
        <v>37</v>
      </c>
      <c r="Q287" s="79">
        <f>VLOOKUP($A287,'Published Hourly Data'!$B:$BO,MATCH(Q$1,'Published Hourly Data'!$B$1:$BO$1,0),TRUE)</f>
        <v>-94</v>
      </c>
      <c r="R287" s="79">
        <f>VLOOKUP($A287,'Published Hourly Data'!$B:$BO,MATCH(R$1,'Published Hourly Data'!$B$1:$BO$1,0),TRUE)</f>
        <v>-1500</v>
      </c>
      <c r="S287" s="79">
        <f>VLOOKUP($A287,'Published Hourly Data'!$B:$BO,MATCH(S$1,'Published Hourly Data'!$B$1:$BO$1,0),TRUE)</f>
        <v>-2</v>
      </c>
      <c r="T287" s="79">
        <f>VLOOKUP($A287,'Published Hourly Data'!$B:$BO,MATCH(T$1,'Published Hourly Data'!$B$1:$BO$1,0),TRUE)</f>
        <v>-87</v>
      </c>
      <c r="U287" s="79">
        <f>VLOOKUP($A287,'Published Hourly Data'!$B:$BO,MATCH(U$1,'Published Hourly Data'!$B$1:$BO$1,0),TRUE)</f>
        <v>12</v>
      </c>
      <c r="V287" s="79">
        <f>VLOOKUP($A287,'Published Hourly Data'!$B:$BO,MATCH(V$1,'Published Hourly Data'!$B$1:$BO$1,0),TRUE)</f>
        <v>0</v>
      </c>
      <c r="W287" s="79">
        <f>VLOOKUP($A287,'Published Hourly Data'!$B:$BO,MATCH(W$1,'Published Hourly Data'!$B$1:$BO$1,0),TRUE)</f>
        <v>-72</v>
      </c>
      <c r="X287" s="79">
        <f>VLOOKUP($A287,'Published Hourly Data'!$B:$BO,MATCH(X$1,'Published Hourly Data'!$B$1:$BO$1,0),TRUE)</f>
        <v>0</v>
      </c>
      <c r="Y287" s="79">
        <f>VLOOKUP($A287,'Published Hourly Data'!$B:$BO,MATCH(Y$1,'Published Hourly Data'!$B$1:$BO$1,0),TRUE)</f>
        <v>0</v>
      </c>
      <c r="Z287" s="79">
        <f>VLOOKUP($A287,'Published Hourly Data'!$B:$BO,MATCH(Z$1,'Published Hourly Data'!$B$1:$BO$1,0),TRUE)</f>
        <v>0</v>
      </c>
      <c r="AA287" s="79">
        <f>VLOOKUP($A287,'Published Hourly Data'!$B:$BO,MATCH(AA$1,'Published Hourly Data'!$B$1:$BO$1,0),TRUE)</f>
        <v>3.5103968630021929</v>
      </c>
      <c r="AB287" s="79">
        <f>VLOOKUP($A287,'Published Hourly Data'!$B:$BO,MATCH(AB$1,'Published Hourly Data'!$B$1:$BO$1,0),TRUE)</f>
        <v>3.5103968630021929</v>
      </c>
      <c r="AC287" s="79">
        <f>VLOOKUP($A287,'Published Hourly Data'!$B:$BO,MATCH(AC$1,'Published Hourly Data'!$B$1:$BO$1,0),TRUE)</f>
        <v>253.72787891014036</v>
      </c>
      <c r="AD287" s="79">
        <f>-VLOOKUP($A287,'Published Hourly Data'!$B:$BO,MATCH(AD$1,'Published Hourly Data'!$B$1:$BO$1,0),TRUE)</f>
        <v>-5.5235212589325089</v>
      </c>
      <c r="AE287" s="79">
        <f>VLOOKUP($A287,'Published Hourly Data'!$B:$BO,MATCH(AE$1,'Published Hourly Data'!$B$1:$BO$1,0),TRUE)</f>
        <v>251.71475451421006</v>
      </c>
      <c r="AF287" s="79">
        <f>VLOOKUP($A287,'Published Hourly Data'!$B:$BO,MATCH(AF$1,'Published Hourly Data'!$B$1:$BO$1,0),TRUE)</f>
        <v>527</v>
      </c>
      <c r="AG287" s="79">
        <f>VLOOKUP($A287,'Published Hourly Data'!$B:$BO,MATCH(AG$1,'Published Hourly Data'!$B$1:$BO$1,0),TRUE)</f>
        <v>2233</v>
      </c>
      <c r="AH287" s="80">
        <f>VLOOKUP($A287,'Published Hourly Data'!$B:$BO,MATCH(AH$1,'Published Hourly Data'!$B$1:$BO$1,0),TRUE)</f>
        <v>1.4685182413874561E-2</v>
      </c>
      <c r="AI287" s="80">
        <f>VLOOKUP($A287,'Published Hourly Data'!$B:$BO,MATCH(AI$1,'Published Hourly Data'!$B$1:$BO$1,0),TRUE)</f>
        <v>0.24851562118097525</v>
      </c>
      <c r="AJ287" s="79">
        <f>VLOOKUP($A287,'Published Hourly Data'!$B:$BO,MATCH(AJ$1,'Published Hourly Data'!$B$1:$BO$1,0),TRUE)</f>
        <v>21</v>
      </c>
      <c r="AK287" s="79" t="str">
        <f t="shared" si="22"/>
        <v/>
      </c>
      <c r="AL287" s="79">
        <f t="shared" si="23"/>
        <v>21</v>
      </c>
    </row>
    <row r="288" spans="1:38" x14ac:dyDescent="0.25">
      <c r="A288" s="78">
        <f t="shared" si="21"/>
        <v>45031.20833333351</v>
      </c>
      <c r="B288" s="78">
        <f>VLOOKUP($A288,'Published Hourly Data'!$B:$BO,MATCH(B$1,'Published Hourly Data'!$B$1:$BO$1,0),TRUE)</f>
        <v>45030.916666666664</v>
      </c>
      <c r="C288" s="79">
        <f>VLOOKUP($A288,'Published Hourly Data'!$B:$BO,MATCH(C$1,'Published Hourly Data'!$B$1:$BO$1,0),TRUE)</f>
        <v>2465</v>
      </c>
      <c r="D288" s="79">
        <f>VLOOKUP($A288,'Published Hourly Data'!$B:$BO,MATCH(D$1,'Published Hourly Data'!$B$1:$BO$1,0),TRUE)</f>
        <v>2190</v>
      </c>
      <c r="E288" s="79">
        <f>VLOOKUP($A288,'Published Hourly Data'!$B:$BO,MATCH(E$1,'Published Hourly Data'!$B$1:$BO$1,0),TRUE)</f>
        <v>540</v>
      </c>
      <c r="F288" s="79">
        <f>VLOOKUP($A288,'Published Hourly Data'!$B:$BO,MATCH(F$1,'Published Hourly Data'!$B$1:$BO$1,0),TRUE)</f>
        <v>-1650</v>
      </c>
      <c r="G288" s="79">
        <f>VLOOKUP($A288,'Published Hourly Data'!$B:$BO,MATCH(G$1,'Published Hourly Data'!$B$1:$BO$1,0),TRUE)</f>
        <v>0</v>
      </c>
      <c r="H288" s="79">
        <f>VLOOKUP($A288,'Published Hourly Data'!$B:$BO,MATCH(H$1,'Published Hourly Data'!$B$1:$BO$1,0),TRUE)</f>
        <v>0</v>
      </c>
      <c r="I288" s="79">
        <f>VLOOKUP($A288,'Published Hourly Data'!$B:$BO,MATCH(I$1,'Published Hourly Data'!$B$1:$BO$1,0),TRUE)</f>
        <v>0</v>
      </c>
      <c r="J288" s="79">
        <f>VLOOKUP($A288,'Published Hourly Data'!$B:$BO,MATCH(J$1,'Published Hourly Data'!$B$1:$BO$1,0),TRUE)</f>
        <v>0</v>
      </c>
      <c r="K288" s="79">
        <f>VLOOKUP($A288,'Published Hourly Data'!$B:$BO,MATCH(K$1,'Published Hourly Data'!$B$1:$BO$1,0),TRUE)</f>
        <v>488</v>
      </c>
      <c r="L288" s="79">
        <f>VLOOKUP($A288,'Published Hourly Data'!$B:$BO,MATCH(L$1,'Published Hourly Data'!$B$1:$BO$1,0),TRUE)</f>
        <v>0</v>
      </c>
      <c r="M288" s="79">
        <f>VLOOKUP($A288,'Published Hourly Data'!$B:$BO,MATCH(M$1,'Published Hourly Data'!$B$1:$BO$1,0),TRUE)</f>
        <v>13</v>
      </c>
      <c r="N288" s="79">
        <f>VLOOKUP($A288,'Published Hourly Data'!$B:$BO,MATCH(N$1,'Published Hourly Data'!$B$1:$BO$1,0),TRUE)</f>
        <v>39</v>
      </c>
      <c r="O288" s="79">
        <f>VLOOKUP($A288,'Published Hourly Data'!$B:$BO,MATCH(O$1,'Published Hourly Data'!$B$1:$BO$1,0),TRUE)</f>
        <v>0</v>
      </c>
      <c r="P288" s="79">
        <f>VLOOKUP($A288,'Published Hourly Data'!$B:$BO,MATCH(P$1,'Published Hourly Data'!$B$1:$BO$1,0),TRUE)</f>
        <v>48</v>
      </c>
      <c r="Q288" s="79">
        <f>VLOOKUP($A288,'Published Hourly Data'!$B:$BO,MATCH(Q$1,'Published Hourly Data'!$B$1:$BO$1,0),TRUE)</f>
        <v>-95</v>
      </c>
      <c r="R288" s="79">
        <f>VLOOKUP($A288,'Published Hourly Data'!$B:$BO,MATCH(R$1,'Published Hourly Data'!$B$1:$BO$1,0),TRUE)</f>
        <v>-1310</v>
      </c>
      <c r="S288" s="79">
        <f>VLOOKUP($A288,'Published Hourly Data'!$B:$BO,MATCH(S$1,'Published Hourly Data'!$B$1:$BO$1,0),TRUE)</f>
        <v>6</v>
      </c>
      <c r="T288" s="79">
        <f>VLOOKUP($A288,'Published Hourly Data'!$B:$BO,MATCH(T$1,'Published Hourly Data'!$B$1:$BO$1,0),TRUE)</f>
        <v>-82</v>
      </c>
      <c r="U288" s="79">
        <f>VLOOKUP($A288,'Published Hourly Data'!$B:$BO,MATCH(U$1,'Published Hourly Data'!$B$1:$BO$1,0),TRUE)</f>
        <v>-145</v>
      </c>
      <c r="V288" s="79">
        <f>VLOOKUP($A288,'Published Hourly Data'!$B:$BO,MATCH(V$1,'Published Hourly Data'!$B$1:$BO$1,0),TRUE)</f>
        <v>0</v>
      </c>
      <c r="W288" s="79">
        <f>VLOOKUP($A288,'Published Hourly Data'!$B:$BO,MATCH(W$1,'Published Hourly Data'!$B$1:$BO$1,0),TRUE)</f>
        <v>-72</v>
      </c>
      <c r="X288" s="79">
        <f>VLOOKUP($A288,'Published Hourly Data'!$B:$BO,MATCH(X$1,'Published Hourly Data'!$B$1:$BO$1,0),TRUE)</f>
        <v>0</v>
      </c>
      <c r="Y288" s="79">
        <f>VLOOKUP($A288,'Published Hourly Data'!$B:$BO,MATCH(Y$1,'Published Hourly Data'!$B$1:$BO$1,0),TRUE)</f>
        <v>0</v>
      </c>
      <c r="Z288" s="79">
        <f>VLOOKUP($A288,'Published Hourly Data'!$B:$BO,MATCH(Z$1,'Published Hourly Data'!$B$1:$BO$1,0),TRUE)</f>
        <v>0</v>
      </c>
      <c r="AA288" s="79">
        <f>VLOOKUP($A288,'Published Hourly Data'!$B:$BO,MATCH(AA$1,'Published Hourly Data'!$B$1:$BO$1,0),TRUE)</f>
        <v>3.5969910930193247</v>
      </c>
      <c r="AB288" s="79">
        <f>VLOOKUP($A288,'Published Hourly Data'!$B:$BO,MATCH(AB$1,'Published Hourly Data'!$B$1:$BO$1,0),TRUE)</f>
        <v>3.5969910930193247</v>
      </c>
      <c r="AC288" s="79">
        <f>VLOOKUP($A288,'Published Hourly Data'!$B:$BO,MATCH(AC$1,'Published Hourly Data'!$B$1:$BO$1,0),TRUE)</f>
        <v>251.38213992561887</v>
      </c>
      <c r="AD288" s="79">
        <f>-VLOOKUP($A288,'Published Hourly Data'!$B:$BO,MATCH(AD$1,'Published Hourly Data'!$B$1:$BO$1,0),TRUE)</f>
        <v>-6.1358614416249821</v>
      </c>
      <c r="AE288" s="79">
        <f>VLOOKUP($A288,'Published Hourly Data'!$B:$BO,MATCH(AE$1,'Published Hourly Data'!$B$1:$BO$1,0),TRUE)</f>
        <v>248.84326957701319</v>
      </c>
      <c r="AF288" s="79">
        <f>VLOOKUP($A288,'Published Hourly Data'!$B:$BO,MATCH(AF$1,'Published Hourly Data'!$B$1:$BO$1,0),TRUE)</f>
        <v>540</v>
      </c>
      <c r="AG288" s="79">
        <f>VLOOKUP($A288,'Published Hourly Data'!$B:$BO,MATCH(AG$1,'Published Hourly Data'!$B$1:$BO$1,0),TRUE)</f>
        <v>2190</v>
      </c>
      <c r="AH288" s="80">
        <f>VLOOKUP($A288,'Published Hourly Data'!$B:$BO,MATCH(AH$1,'Published Hourly Data'!$B$1:$BO$1,0),TRUE)</f>
        <v>1.4685182413874561E-2</v>
      </c>
      <c r="AI288" s="80">
        <f>VLOOKUP($A288,'Published Hourly Data'!$B:$BO,MATCH(AI$1,'Published Hourly Data'!$B$1:$BO$1,0),TRUE)</f>
        <v>0.25050449724880131</v>
      </c>
      <c r="AJ288" s="79">
        <f>VLOOKUP($A288,'Published Hourly Data'!$B:$BO,MATCH(AJ$1,'Published Hourly Data'!$B$1:$BO$1,0),TRUE)</f>
        <v>22</v>
      </c>
      <c r="AK288" s="79" t="str">
        <f t="shared" si="22"/>
        <v/>
      </c>
      <c r="AL288" s="79">
        <f t="shared" si="23"/>
        <v>22</v>
      </c>
    </row>
    <row r="289" spans="1:38" x14ac:dyDescent="0.25">
      <c r="A289" s="78">
        <f t="shared" si="21"/>
        <v>45031.250000000175</v>
      </c>
      <c r="B289" s="78">
        <f>VLOOKUP($A289,'Published Hourly Data'!$B:$BO,MATCH(B$1,'Published Hourly Data'!$B$1:$BO$1,0),TRUE)</f>
        <v>45030.958333333336</v>
      </c>
      <c r="C289" s="79">
        <f>VLOOKUP($A289,'Published Hourly Data'!$B:$BO,MATCH(C$1,'Published Hourly Data'!$B$1:$BO$1,0),TRUE)</f>
        <v>2323</v>
      </c>
      <c r="D289" s="79">
        <f>VLOOKUP($A289,'Published Hourly Data'!$B:$BO,MATCH(D$1,'Published Hourly Data'!$B$1:$BO$1,0),TRUE)</f>
        <v>2073</v>
      </c>
      <c r="E289" s="79">
        <f>VLOOKUP($A289,'Published Hourly Data'!$B:$BO,MATCH(E$1,'Published Hourly Data'!$B$1:$BO$1,0),TRUE)</f>
        <v>468</v>
      </c>
      <c r="F289" s="79">
        <f>VLOOKUP($A289,'Published Hourly Data'!$B:$BO,MATCH(F$1,'Published Hourly Data'!$B$1:$BO$1,0),TRUE)</f>
        <v>-1605</v>
      </c>
      <c r="G289" s="79">
        <f>VLOOKUP($A289,'Published Hourly Data'!$B:$BO,MATCH(G$1,'Published Hourly Data'!$B$1:$BO$1,0),TRUE)</f>
        <v>0</v>
      </c>
      <c r="H289" s="79">
        <f>VLOOKUP($A289,'Published Hourly Data'!$B:$BO,MATCH(H$1,'Published Hourly Data'!$B$1:$BO$1,0),TRUE)</f>
        <v>0</v>
      </c>
      <c r="I289" s="79">
        <f>VLOOKUP($A289,'Published Hourly Data'!$B:$BO,MATCH(I$1,'Published Hourly Data'!$B$1:$BO$1,0),TRUE)</f>
        <v>0</v>
      </c>
      <c r="J289" s="79">
        <f>VLOOKUP($A289,'Published Hourly Data'!$B:$BO,MATCH(J$1,'Published Hourly Data'!$B$1:$BO$1,0),TRUE)</f>
        <v>0</v>
      </c>
      <c r="K289" s="79">
        <f>VLOOKUP($A289,'Published Hourly Data'!$B:$BO,MATCH(K$1,'Published Hourly Data'!$B$1:$BO$1,0),TRUE)</f>
        <v>412</v>
      </c>
      <c r="L289" s="79">
        <f>VLOOKUP($A289,'Published Hourly Data'!$B:$BO,MATCH(L$1,'Published Hourly Data'!$B$1:$BO$1,0),TRUE)</f>
        <v>0</v>
      </c>
      <c r="M289" s="79">
        <f>VLOOKUP($A289,'Published Hourly Data'!$B:$BO,MATCH(M$1,'Published Hourly Data'!$B$1:$BO$1,0),TRUE)</f>
        <v>19</v>
      </c>
      <c r="N289" s="79">
        <f>VLOOKUP($A289,'Published Hourly Data'!$B:$BO,MATCH(N$1,'Published Hourly Data'!$B$1:$BO$1,0),TRUE)</f>
        <v>37</v>
      </c>
      <c r="O289" s="79">
        <f>VLOOKUP($A289,'Published Hourly Data'!$B:$BO,MATCH(O$1,'Published Hourly Data'!$B$1:$BO$1,0),TRUE)</f>
        <v>0</v>
      </c>
      <c r="P289" s="79">
        <f>VLOOKUP($A289,'Published Hourly Data'!$B:$BO,MATCH(P$1,'Published Hourly Data'!$B$1:$BO$1,0),TRUE)</f>
        <v>57</v>
      </c>
      <c r="Q289" s="79">
        <f>VLOOKUP($A289,'Published Hourly Data'!$B:$BO,MATCH(Q$1,'Published Hourly Data'!$B$1:$BO$1,0),TRUE)</f>
        <v>-98</v>
      </c>
      <c r="R289" s="79">
        <f>VLOOKUP($A289,'Published Hourly Data'!$B:$BO,MATCH(R$1,'Published Hourly Data'!$B$1:$BO$1,0),TRUE)</f>
        <v>-1224</v>
      </c>
      <c r="S289" s="79">
        <f>VLOOKUP($A289,'Published Hourly Data'!$B:$BO,MATCH(S$1,'Published Hourly Data'!$B$1:$BO$1,0),TRUE)</f>
        <v>8</v>
      </c>
      <c r="T289" s="79">
        <f>VLOOKUP($A289,'Published Hourly Data'!$B:$BO,MATCH(T$1,'Published Hourly Data'!$B$1:$BO$1,0),TRUE)</f>
        <v>-77</v>
      </c>
      <c r="U289" s="79">
        <f>VLOOKUP($A289,'Published Hourly Data'!$B:$BO,MATCH(U$1,'Published Hourly Data'!$B$1:$BO$1,0),TRUE)</f>
        <v>-199</v>
      </c>
      <c r="V289" s="79">
        <f>VLOOKUP($A289,'Published Hourly Data'!$B:$BO,MATCH(V$1,'Published Hourly Data'!$B$1:$BO$1,0),TRUE)</f>
        <v>0</v>
      </c>
      <c r="W289" s="79">
        <f>VLOOKUP($A289,'Published Hourly Data'!$B:$BO,MATCH(W$1,'Published Hourly Data'!$B$1:$BO$1,0),TRUE)</f>
        <v>-72</v>
      </c>
      <c r="X289" s="79">
        <f>VLOOKUP($A289,'Published Hourly Data'!$B:$BO,MATCH(X$1,'Published Hourly Data'!$B$1:$BO$1,0),TRUE)</f>
        <v>0</v>
      </c>
      <c r="Y289" s="79">
        <f>VLOOKUP($A289,'Published Hourly Data'!$B:$BO,MATCH(Y$1,'Published Hourly Data'!$B$1:$BO$1,0),TRUE)</f>
        <v>0</v>
      </c>
      <c r="Z289" s="79">
        <f>VLOOKUP($A289,'Published Hourly Data'!$B:$BO,MATCH(Z$1,'Published Hourly Data'!$B$1:$BO$1,0),TRUE)</f>
        <v>0</v>
      </c>
      <c r="AA289" s="79">
        <f>VLOOKUP($A289,'Published Hourly Data'!$B:$BO,MATCH(AA$1,'Published Hourly Data'!$B$1:$BO$1,0),TRUE)</f>
        <v>3.1173922806167469</v>
      </c>
      <c r="AB289" s="79">
        <f>VLOOKUP($A289,'Published Hourly Data'!$B:$BO,MATCH(AB$1,'Published Hourly Data'!$B$1:$BO$1,0),TRUE)</f>
        <v>3.1173922806167469</v>
      </c>
      <c r="AC289" s="79">
        <f>VLOOKUP($A289,'Published Hourly Data'!$B:$BO,MATCH(AC$1,'Published Hourly Data'!$B$1:$BO$1,0),TRUE)</f>
        <v>263.018143180408</v>
      </c>
      <c r="AD289" s="79">
        <f>-VLOOKUP($A289,'Published Hourly Data'!$B:$BO,MATCH(AD$1,'Published Hourly Data'!$B$1:$BO$1,0),TRUE)</f>
        <v>-8.0911177759432213</v>
      </c>
      <c r="AE289" s="79">
        <f>VLOOKUP($A289,'Published Hourly Data'!$B:$BO,MATCH(AE$1,'Published Hourly Data'!$B$1:$BO$1,0),TRUE)</f>
        <v>258.0444176850815</v>
      </c>
      <c r="AF289" s="79">
        <f>VLOOKUP($A289,'Published Hourly Data'!$B:$BO,MATCH(AF$1,'Published Hourly Data'!$B$1:$BO$1,0),TRUE)</f>
        <v>468</v>
      </c>
      <c r="AG289" s="79">
        <f>VLOOKUP($A289,'Published Hourly Data'!$B:$BO,MATCH(AG$1,'Published Hourly Data'!$B$1:$BO$1,0),TRUE)</f>
        <v>2073</v>
      </c>
      <c r="AH289" s="80">
        <f>VLOOKUP($A289,'Published Hourly Data'!$B:$BO,MATCH(AH$1,'Published Hourly Data'!$B$1:$BO$1,0),TRUE)</f>
        <v>1.4685182413874558E-2</v>
      </c>
      <c r="AI289" s="80">
        <f>VLOOKUP($A289,'Published Hourly Data'!$B:$BO,MATCH(AI$1,'Published Hourly Data'!$B$1:$BO$1,0),TRUE)</f>
        <v>0.27442830878769142</v>
      </c>
      <c r="AJ289" s="79">
        <f>VLOOKUP($A289,'Published Hourly Data'!$B:$BO,MATCH(AJ$1,'Published Hourly Data'!$B$1:$BO$1,0),TRUE)</f>
        <v>23</v>
      </c>
      <c r="AK289" s="79" t="str">
        <f t="shared" si="22"/>
        <v/>
      </c>
      <c r="AL289" s="79">
        <f t="shared" si="23"/>
        <v>23</v>
      </c>
    </row>
    <row r="290" spans="1:38" x14ac:dyDescent="0.25">
      <c r="A290" s="78">
        <f t="shared" si="21"/>
        <v>45031.291666666839</v>
      </c>
      <c r="B290" s="78">
        <f>VLOOKUP($A290,'Published Hourly Data'!$B:$BO,MATCH(B$1,'Published Hourly Data'!$B$1:$BO$1,0),TRUE)</f>
        <v>45031</v>
      </c>
      <c r="C290" s="79">
        <f>VLOOKUP($A290,'Published Hourly Data'!$B:$BO,MATCH(C$1,'Published Hourly Data'!$B$1:$BO$1,0),TRUE)</f>
        <v>2161</v>
      </c>
      <c r="D290" s="79">
        <f>VLOOKUP($A290,'Published Hourly Data'!$B:$BO,MATCH(D$1,'Published Hourly Data'!$B$1:$BO$1,0),TRUE)</f>
        <v>1962</v>
      </c>
      <c r="E290" s="79">
        <f>VLOOKUP($A290,'Published Hourly Data'!$B:$BO,MATCH(E$1,'Published Hourly Data'!$B$1:$BO$1,0),TRUE)</f>
        <v>550</v>
      </c>
      <c r="F290" s="79">
        <f>VLOOKUP($A290,'Published Hourly Data'!$B:$BO,MATCH(F$1,'Published Hourly Data'!$B$1:$BO$1,0),TRUE)</f>
        <v>-1412</v>
      </c>
      <c r="G290" s="79">
        <f>VLOOKUP($A290,'Published Hourly Data'!$B:$BO,MATCH(G$1,'Published Hourly Data'!$B$1:$BO$1,0),TRUE)</f>
        <v>0</v>
      </c>
      <c r="H290" s="79">
        <f>VLOOKUP($A290,'Published Hourly Data'!$B:$BO,MATCH(H$1,'Published Hourly Data'!$B$1:$BO$1,0),TRUE)</f>
        <v>0</v>
      </c>
      <c r="I290" s="79">
        <f>VLOOKUP($A290,'Published Hourly Data'!$B:$BO,MATCH(I$1,'Published Hourly Data'!$B$1:$BO$1,0),TRUE)</f>
        <v>0</v>
      </c>
      <c r="J290" s="79">
        <f>VLOOKUP($A290,'Published Hourly Data'!$B:$BO,MATCH(J$1,'Published Hourly Data'!$B$1:$BO$1,0),TRUE)</f>
        <v>0</v>
      </c>
      <c r="K290" s="79">
        <f>VLOOKUP($A290,'Published Hourly Data'!$B:$BO,MATCH(K$1,'Published Hourly Data'!$B$1:$BO$1,0),TRUE)</f>
        <v>475</v>
      </c>
      <c r="L290" s="79">
        <f>VLOOKUP($A290,'Published Hourly Data'!$B:$BO,MATCH(L$1,'Published Hourly Data'!$B$1:$BO$1,0),TRUE)</f>
        <v>0</v>
      </c>
      <c r="M290" s="79">
        <f>VLOOKUP($A290,'Published Hourly Data'!$B:$BO,MATCH(M$1,'Published Hourly Data'!$B$1:$BO$1,0),TRUE)</f>
        <v>38</v>
      </c>
      <c r="N290" s="79">
        <f>VLOOKUP($A290,'Published Hourly Data'!$B:$BO,MATCH(N$1,'Published Hourly Data'!$B$1:$BO$1,0),TRUE)</f>
        <v>37</v>
      </c>
      <c r="O290" s="79">
        <f>VLOOKUP($A290,'Published Hourly Data'!$B:$BO,MATCH(O$1,'Published Hourly Data'!$B$1:$BO$1,0),TRUE)</f>
        <v>0</v>
      </c>
      <c r="P290" s="79">
        <f>VLOOKUP($A290,'Published Hourly Data'!$B:$BO,MATCH(P$1,'Published Hourly Data'!$B$1:$BO$1,0),TRUE)</f>
        <v>46</v>
      </c>
      <c r="Q290" s="79">
        <f>VLOOKUP($A290,'Published Hourly Data'!$B:$BO,MATCH(Q$1,'Published Hourly Data'!$B$1:$BO$1,0),TRUE)</f>
        <v>-97</v>
      </c>
      <c r="R290" s="79">
        <f>VLOOKUP($A290,'Published Hourly Data'!$B:$BO,MATCH(R$1,'Published Hourly Data'!$B$1:$BO$1,0),TRUE)</f>
        <v>-1149</v>
      </c>
      <c r="S290" s="79">
        <f>VLOOKUP($A290,'Published Hourly Data'!$B:$BO,MATCH(S$1,'Published Hourly Data'!$B$1:$BO$1,0),TRUE)</f>
        <v>16</v>
      </c>
      <c r="T290" s="79">
        <f>VLOOKUP($A290,'Published Hourly Data'!$B:$BO,MATCH(T$1,'Published Hourly Data'!$B$1:$BO$1,0),TRUE)</f>
        <v>-72</v>
      </c>
      <c r="U290" s="79">
        <f>VLOOKUP($A290,'Published Hourly Data'!$B:$BO,MATCH(U$1,'Published Hourly Data'!$B$1:$BO$1,0),TRUE)</f>
        <v>-94</v>
      </c>
      <c r="V290" s="79">
        <f>VLOOKUP($A290,'Published Hourly Data'!$B:$BO,MATCH(V$1,'Published Hourly Data'!$B$1:$BO$1,0),TRUE)</f>
        <v>0</v>
      </c>
      <c r="W290" s="79">
        <f>VLOOKUP($A290,'Published Hourly Data'!$B:$BO,MATCH(W$1,'Published Hourly Data'!$B$1:$BO$1,0),TRUE)</f>
        <v>-62</v>
      </c>
      <c r="X290" s="79">
        <f>VLOOKUP($A290,'Published Hourly Data'!$B:$BO,MATCH(X$1,'Published Hourly Data'!$B$1:$BO$1,0),TRUE)</f>
        <v>0</v>
      </c>
      <c r="Y290" s="79">
        <f>VLOOKUP($A290,'Published Hourly Data'!$B:$BO,MATCH(Y$1,'Published Hourly Data'!$B$1:$BO$1,0),TRUE)</f>
        <v>0</v>
      </c>
      <c r="Z290" s="79">
        <f>VLOOKUP($A290,'Published Hourly Data'!$B:$BO,MATCH(Z$1,'Published Hourly Data'!$B$1:$BO$1,0),TRUE)</f>
        <v>0</v>
      </c>
      <c r="AA290" s="79">
        <f>VLOOKUP($A290,'Published Hourly Data'!$B:$BO,MATCH(AA$1,'Published Hourly Data'!$B$1:$BO$1,0),TRUE)</f>
        <v>3.6636020391863493</v>
      </c>
      <c r="AB290" s="79">
        <f>VLOOKUP($A290,'Published Hourly Data'!$B:$BO,MATCH(AB$1,'Published Hourly Data'!$B$1:$BO$1,0),TRUE)</f>
        <v>3.6636020391863493</v>
      </c>
      <c r="AC290" s="79">
        <f>VLOOKUP($A290,'Published Hourly Data'!$B:$BO,MATCH(AC$1,'Published Hourly Data'!$B$1:$BO$1,0),TRUE)</f>
        <v>235.12292010449181</v>
      </c>
      <c r="AD290" s="79">
        <f>-VLOOKUP($A290,'Published Hourly Data'!$B:$BO,MATCH(AD$1,'Published Hourly Data'!$B$1:$BO$1,0),TRUE)</f>
        <v>-7.3146069036106933</v>
      </c>
      <c r="AE290" s="79">
        <f>VLOOKUP($A290,'Published Hourly Data'!$B:$BO,MATCH(AE$1,'Published Hourly Data'!$B$1:$BO$1,0),TRUE)</f>
        <v>231.47191524006746</v>
      </c>
      <c r="AF290" s="79">
        <f>VLOOKUP($A290,'Published Hourly Data'!$B:$BO,MATCH(AF$1,'Published Hourly Data'!$B$1:$BO$1,0),TRUE)</f>
        <v>550</v>
      </c>
      <c r="AG290" s="79">
        <f>VLOOKUP($A290,'Published Hourly Data'!$B:$BO,MATCH(AG$1,'Published Hourly Data'!$B$1:$BO$1,0),TRUE)</f>
        <v>1962</v>
      </c>
      <c r="AH290" s="80">
        <f>VLOOKUP($A290,'Published Hourly Data'!$B:$BO,MATCH(AH$1,'Published Hourly Data'!$B$1:$BO$1,0),TRUE)</f>
        <v>1.4685182413874563E-2</v>
      </c>
      <c r="AI290" s="80">
        <f>VLOOKUP($A290,'Published Hourly Data'!$B:$BO,MATCH(AI$1,'Published Hourly Data'!$B$1:$BO$1,0),TRUE)</f>
        <v>0.26009562373932593</v>
      </c>
      <c r="AJ290" s="79">
        <f>VLOOKUP($A290,'Published Hourly Data'!$B:$BO,MATCH(AJ$1,'Published Hourly Data'!$B$1:$BO$1,0),TRUE)</f>
        <v>24</v>
      </c>
      <c r="AK290" s="79" t="str">
        <f t="shared" si="22"/>
        <v/>
      </c>
      <c r="AL290" s="79">
        <f t="shared" si="23"/>
        <v>24</v>
      </c>
    </row>
    <row r="291" spans="1:38" x14ac:dyDescent="0.25">
      <c r="A291" s="78">
        <f t="shared" si="21"/>
        <v>45031.333333333503</v>
      </c>
      <c r="B291" s="78">
        <f>VLOOKUP($A291,'Published Hourly Data'!$B:$BO,MATCH(B$1,'Published Hourly Data'!$B$1:$BO$1,0),TRUE)</f>
        <v>45031.041666666664</v>
      </c>
      <c r="C291" s="79">
        <f>VLOOKUP($A291,'Published Hourly Data'!$B:$BO,MATCH(C$1,'Published Hourly Data'!$B$1:$BO$1,0),TRUE)</f>
        <v>2063</v>
      </c>
      <c r="D291" s="79">
        <f>VLOOKUP($A291,'Published Hourly Data'!$B:$BO,MATCH(D$1,'Published Hourly Data'!$B$1:$BO$1,0),TRUE)</f>
        <v>1888</v>
      </c>
      <c r="E291" s="79">
        <f>VLOOKUP($A291,'Published Hourly Data'!$B:$BO,MATCH(E$1,'Published Hourly Data'!$B$1:$BO$1,0),TRUE)</f>
        <v>434</v>
      </c>
      <c r="F291" s="79">
        <f>VLOOKUP($A291,'Published Hourly Data'!$B:$BO,MATCH(F$1,'Published Hourly Data'!$B$1:$BO$1,0),TRUE)</f>
        <v>-1454</v>
      </c>
      <c r="G291" s="79">
        <f>VLOOKUP($A291,'Published Hourly Data'!$B:$BO,MATCH(G$1,'Published Hourly Data'!$B$1:$BO$1,0),TRUE)</f>
        <v>0</v>
      </c>
      <c r="H291" s="79">
        <f>VLOOKUP($A291,'Published Hourly Data'!$B:$BO,MATCH(H$1,'Published Hourly Data'!$B$1:$BO$1,0),TRUE)</f>
        <v>0</v>
      </c>
      <c r="I291" s="79">
        <f>VLOOKUP($A291,'Published Hourly Data'!$B:$BO,MATCH(I$1,'Published Hourly Data'!$B$1:$BO$1,0),TRUE)</f>
        <v>0</v>
      </c>
      <c r="J291" s="79">
        <f>VLOOKUP($A291,'Published Hourly Data'!$B:$BO,MATCH(J$1,'Published Hourly Data'!$B$1:$BO$1,0),TRUE)</f>
        <v>0</v>
      </c>
      <c r="K291" s="79">
        <f>VLOOKUP($A291,'Published Hourly Data'!$B:$BO,MATCH(K$1,'Published Hourly Data'!$B$1:$BO$1,0),TRUE)</f>
        <v>333</v>
      </c>
      <c r="L291" s="79">
        <f>VLOOKUP($A291,'Published Hourly Data'!$B:$BO,MATCH(L$1,'Published Hourly Data'!$B$1:$BO$1,0),TRUE)</f>
        <v>0</v>
      </c>
      <c r="M291" s="79">
        <f>VLOOKUP($A291,'Published Hourly Data'!$B:$BO,MATCH(M$1,'Published Hourly Data'!$B$1:$BO$1,0),TRUE)</f>
        <v>67</v>
      </c>
      <c r="N291" s="79">
        <f>VLOOKUP($A291,'Published Hourly Data'!$B:$BO,MATCH(N$1,'Published Hourly Data'!$B$1:$BO$1,0),TRUE)</f>
        <v>34</v>
      </c>
      <c r="O291" s="79">
        <f>VLOOKUP($A291,'Published Hourly Data'!$B:$BO,MATCH(O$1,'Published Hourly Data'!$B$1:$BO$1,0),TRUE)</f>
        <v>0</v>
      </c>
      <c r="P291" s="79">
        <f>VLOOKUP($A291,'Published Hourly Data'!$B:$BO,MATCH(P$1,'Published Hourly Data'!$B$1:$BO$1,0),TRUE)</f>
        <v>57</v>
      </c>
      <c r="Q291" s="79">
        <f>VLOOKUP($A291,'Published Hourly Data'!$B:$BO,MATCH(Q$1,'Published Hourly Data'!$B$1:$BO$1,0),TRUE)</f>
        <v>-98</v>
      </c>
      <c r="R291" s="79">
        <f>VLOOKUP($A291,'Published Hourly Data'!$B:$BO,MATCH(R$1,'Published Hourly Data'!$B$1:$BO$1,0),TRUE)</f>
        <v>-1140</v>
      </c>
      <c r="S291" s="79">
        <f>VLOOKUP($A291,'Published Hourly Data'!$B:$BO,MATCH(S$1,'Published Hourly Data'!$B$1:$BO$1,0),TRUE)</f>
        <v>12</v>
      </c>
      <c r="T291" s="79">
        <f>VLOOKUP($A291,'Published Hourly Data'!$B:$BO,MATCH(T$1,'Published Hourly Data'!$B$1:$BO$1,0),TRUE)</f>
        <v>-69</v>
      </c>
      <c r="U291" s="79">
        <f>VLOOKUP($A291,'Published Hourly Data'!$B:$BO,MATCH(U$1,'Published Hourly Data'!$B$1:$BO$1,0),TRUE)</f>
        <v>-161</v>
      </c>
      <c r="V291" s="79">
        <f>VLOOKUP($A291,'Published Hourly Data'!$B:$BO,MATCH(V$1,'Published Hourly Data'!$B$1:$BO$1,0),TRUE)</f>
        <v>0</v>
      </c>
      <c r="W291" s="79">
        <f>VLOOKUP($A291,'Published Hourly Data'!$B:$BO,MATCH(W$1,'Published Hourly Data'!$B$1:$BO$1,0),TRUE)</f>
        <v>-55</v>
      </c>
      <c r="X291" s="79">
        <f>VLOOKUP($A291,'Published Hourly Data'!$B:$BO,MATCH(X$1,'Published Hourly Data'!$B$1:$BO$1,0),TRUE)</f>
        <v>0</v>
      </c>
      <c r="Y291" s="79">
        <f>VLOOKUP($A291,'Published Hourly Data'!$B:$BO,MATCH(Y$1,'Published Hourly Data'!$B$1:$BO$1,0),TRUE)</f>
        <v>0</v>
      </c>
      <c r="Z291" s="79">
        <f>VLOOKUP($A291,'Published Hourly Data'!$B:$BO,MATCH(Z$1,'Published Hourly Data'!$B$1:$BO$1,0),TRUE)</f>
        <v>0</v>
      </c>
      <c r="AA291" s="79">
        <f>VLOOKUP($A291,'Published Hourly Data'!$B:$BO,MATCH(AA$1,'Published Hourly Data'!$B$1:$BO$1,0),TRUE)</f>
        <v>2.8909150636488645</v>
      </c>
      <c r="AB291" s="79">
        <f>VLOOKUP($A291,'Published Hourly Data'!$B:$BO,MATCH(AB$1,'Published Hourly Data'!$B$1:$BO$1,0),TRUE)</f>
        <v>2.8909150636488645</v>
      </c>
      <c r="AF291" s="79">
        <f>VLOOKUP($A291,'Published Hourly Data'!$B:$BO,MATCH(AF$1,'Published Hourly Data'!$B$1:$BO$1,0),TRUE)</f>
        <v>434</v>
      </c>
      <c r="AG291" s="79"/>
      <c r="AH291" s="80">
        <f>VLOOKUP($A291,'Published Hourly Data'!$B:$BO,MATCH(AH$1,'Published Hourly Data'!$B$1:$BO$1,0),TRUE)</f>
        <v>1.4685182413874561E-2</v>
      </c>
      <c r="AJ291" s="79">
        <f>VLOOKUP($A291,'Published Hourly Data'!$B:$BO,MATCH(AJ$1,'Published Hourly Data'!$B$1:$BO$1,0),TRUE)</f>
        <v>1</v>
      </c>
      <c r="AK291" s="79" t="str">
        <f t="shared" si="22"/>
        <v/>
      </c>
      <c r="AL291" s="79" t="str">
        <f t="shared" si="23"/>
        <v/>
      </c>
    </row>
    <row r="292" spans="1:38" x14ac:dyDescent="0.25">
      <c r="A292" s="78">
        <f t="shared" si="21"/>
        <v>45031.375000000167</v>
      </c>
      <c r="B292" s="78">
        <f>VLOOKUP($A292,'Published Hourly Data'!$B:$BO,MATCH(B$1,'Published Hourly Data'!$B$1:$BO$1,0),TRUE)</f>
        <v>45031.083333333336</v>
      </c>
      <c r="C292" s="79">
        <f>VLOOKUP($A292,'Published Hourly Data'!$B:$BO,MATCH(C$1,'Published Hourly Data'!$B$1:$BO$1,0),TRUE)</f>
        <v>1958</v>
      </c>
      <c r="D292" s="79">
        <f>VLOOKUP($A292,'Published Hourly Data'!$B:$BO,MATCH(D$1,'Published Hourly Data'!$B$1:$BO$1,0),TRUE)</f>
        <v>1878</v>
      </c>
      <c r="E292" s="79">
        <f>VLOOKUP($A292,'Published Hourly Data'!$B:$BO,MATCH(E$1,'Published Hourly Data'!$B$1:$BO$1,0),TRUE)</f>
        <v>536</v>
      </c>
      <c r="F292" s="79">
        <f>VLOOKUP($A292,'Published Hourly Data'!$B:$BO,MATCH(F$1,'Published Hourly Data'!$B$1:$BO$1,0),TRUE)</f>
        <v>-1342</v>
      </c>
      <c r="G292" s="79">
        <f>VLOOKUP($A292,'Published Hourly Data'!$B:$BO,MATCH(G$1,'Published Hourly Data'!$B$1:$BO$1,0),TRUE)</f>
        <v>0</v>
      </c>
      <c r="H292" s="79">
        <f>VLOOKUP($A292,'Published Hourly Data'!$B:$BO,MATCH(H$1,'Published Hourly Data'!$B$1:$BO$1,0),TRUE)</f>
        <v>0</v>
      </c>
      <c r="I292" s="79">
        <f>VLOOKUP($A292,'Published Hourly Data'!$B:$BO,MATCH(I$1,'Published Hourly Data'!$B$1:$BO$1,0),TRUE)</f>
        <v>0</v>
      </c>
      <c r="J292" s="79">
        <f>VLOOKUP($A292,'Published Hourly Data'!$B:$BO,MATCH(J$1,'Published Hourly Data'!$B$1:$BO$1,0),TRUE)</f>
        <v>0</v>
      </c>
      <c r="K292" s="79">
        <f>VLOOKUP($A292,'Published Hourly Data'!$B:$BO,MATCH(K$1,'Published Hourly Data'!$B$1:$BO$1,0),TRUE)</f>
        <v>406</v>
      </c>
      <c r="L292" s="79">
        <f>VLOOKUP($A292,'Published Hourly Data'!$B:$BO,MATCH(L$1,'Published Hourly Data'!$B$1:$BO$1,0),TRUE)</f>
        <v>0</v>
      </c>
      <c r="M292" s="79">
        <f>VLOOKUP($A292,'Published Hourly Data'!$B:$BO,MATCH(M$1,'Published Hourly Data'!$B$1:$BO$1,0),TRUE)</f>
        <v>95</v>
      </c>
      <c r="N292" s="79">
        <f>VLOOKUP($A292,'Published Hourly Data'!$B:$BO,MATCH(N$1,'Published Hourly Data'!$B$1:$BO$1,0),TRUE)</f>
        <v>35</v>
      </c>
      <c r="O292" s="79">
        <f>VLOOKUP($A292,'Published Hourly Data'!$B:$BO,MATCH(O$1,'Published Hourly Data'!$B$1:$BO$1,0),TRUE)</f>
        <v>0</v>
      </c>
      <c r="P292" s="79">
        <f>VLOOKUP($A292,'Published Hourly Data'!$B:$BO,MATCH(P$1,'Published Hourly Data'!$B$1:$BO$1,0),TRUE)</f>
        <v>72</v>
      </c>
      <c r="Q292" s="79">
        <f>VLOOKUP($A292,'Published Hourly Data'!$B:$BO,MATCH(Q$1,'Published Hourly Data'!$B$1:$BO$1,0),TRUE)</f>
        <v>-98</v>
      </c>
      <c r="R292" s="79">
        <f>VLOOKUP($A292,'Published Hourly Data'!$B:$BO,MATCH(R$1,'Published Hourly Data'!$B$1:$BO$1,0),TRUE)</f>
        <v>-1015</v>
      </c>
      <c r="S292" s="79">
        <f>VLOOKUP($A292,'Published Hourly Data'!$B:$BO,MATCH(S$1,'Published Hourly Data'!$B$1:$BO$1,0),TRUE)</f>
        <v>12</v>
      </c>
      <c r="T292" s="79">
        <f>VLOOKUP($A292,'Published Hourly Data'!$B:$BO,MATCH(T$1,'Published Hourly Data'!$B$1:$BO$1,0),TRUE)</f>
        <v>-68</v>
      </c>
      <c r="U292" s="79">
        <f>VLOOKUP($A292,'Published Hourly Data'!$B:$BO,MATCH(U$1,'Published Hourly Data'!$B$1:$BO$1,0),TRUE)</f>
        <v>-194</v>
      </c>
      <c r="V292" s="79">
        <f>VLOOKUP($A292,'Published Hourly Data'!$B:$BO,MATCH(V$1,'Published Hourly Data'!$B$1:$BO$1,0),TRUE)</f>
        <v>0</v>
      </c>
      <c r="W292" s="79">
        <f>VLOOKUP($A292,'Published Hourly Data'!$B:$BO,MATCH(W$1,'Published Hourly Data'!$B$1:$BO$1,0),TRUE)</f>
        <v>-51</v>
      </c>
      <c r="X292" s="79">
        <f>VLOOKUP($A292,'Published Hourly Data'!$B:$BO,MATCH(X$1,'Published Hourly Data'!$B$1:$BO$1,0),TRUE)</f>
        <v>0</v>
      </c>
      <c r="Y292" s="79">
        <f>VLOOKUP($A292,'Published Hourly Data'!$B:$BO,MATCH(Y$1,'Published Hourly Data'!$B$1:$BO$1,0),TRUE)</f>
        <v>0</v>
      </c>
      <c r="Z292" s="79">
        <f>VLOOKUP($A292,'Published Hourly Data'!$B:$BO,MATCH(Z$1,'Published Hourly Data'!$B$1:$BO$1,0),TRUE)</f>
        <v>0</v>
      </c>
      <c r="AA292" s="79">
        <f>VLOOKUP($A292,'Published Hourly Data'!$B:$BO,MATCH(AA$1,'Published Hourly Data'!$B$1:$BO$1,0),TRUE)</f>
        <v>3.5703467145525152</v>
      </c>
      <c r="AB292" s="79">
        <f>VLOOKUP($A292,'Published Hourly Data'!$B:$BO,MATCH(AB$1,'Published Hourly Data'!$B$1:$BO$1,0),TRUE)</f>
        <v>3.5703467145525152</v>
      </c>
      <c r="AF292" s="79">
        <f>VLOOKUP($A292,'Published Hourly Data'!$B:$BO,MATCH(AF$1,'Published Hourly Data'!$B$1:$BO$1,0),TRUE)</f>
        <v>536</v>
      </c>
      <c r="AG292" s="79"/>
      <c r="AH292" s="80">
        <f>VLOOKUP($A292,'Published Hourly Data'!$B:$BO,MATCH(AH$1,'Published Hourly Data'!$B$1:$BO$1,0),TRUE)</f>
        <v>1.4685182413874563E-2</v>
      </c>
      <c r="AJ292" s="79">
        <f>VLOOKUP($A292,'Published Hourly Data'!$B:$BO,MATCH(AJ$1,'Published Hourly Data'!$B$1:$BO$1,0),TRUE)</f>
        <v>2</v>
      </c>
      <c r="AK292" s="79" t="str">
        <f t="shared" si="22"/>
        <v/>
      </c>
      <c r="AL292" s="79" t="str">
        <f t="shared" si="23"/>
        <v/>
      </c>
    </row>
    <row r="293" spans="1:38" x14ac:dyDescent="0.25">
      <c r="A293" s="78">
        <f t="shared" si="21"/>
        <v>45031.416666666832</v>
      </c>
      <c r="B293" s="78">
        <f>VLOOKUP($A293,'Published Hourly Data'!$B:$BO,MATCH(B$1,'Published Hourly Data'!$B$1:$BO$1,0),TRUE)</f>
        <v>45031.125</v>
      </c>
      <c r="C293" s="79">
        <f>VLOOKUP($A293,'Published Hourly Data'!$B:$BO,MATCH(C$1,'Published Hourly Data'!$B$1:$BO$1,0),TRUE)</f>
        <v>1933</v>
      </c>
      <c r="D293" s="79">
        <f>VLOOKUP($A293,'Published Hourly Data'!$B:$BO,MATCH(D$1,'Published Hourly Data'!$B$1:$BO$1,0),TRUE)</f>
        <v>1893</v>
      </c>
      <c r="E293" s="79">
        <f>VLOOKUP($A293,'Published Hourly Data'!$B:$BO,MATCH(E$1,'Published Hourly Data'!$B$1:$BO$1,0),TRUE)</f>
        <v>576</v>
      </c>
      <c r="F293" s="79">
        <f>VLOOKUP($A293,'Published Hourly Data'!$B:$BO,MATCH(F$1,'Published Hourly Data'!$B$1:$BO$1,0),TRUE)</f>
        <v>-1317</v>
      </c>
      <c r="G293" s="79">
        <f>VLOOKUP($A293,'Published Hourly Data'!$B:$BO,MATCH(G$1,'Published Hourly Data'!$B$1:$BO$1,0),TRUE)</f>
        <v>0</v>
      </c>
      <c r="H293" s="79">
        <f>VLOOKUP($A293,'Published Hourly Data'!$B:$BO,MATCH(H$1,'Published Hourly Data'!$B$1:$BO$1,0),TRUE)</f>
        <v>0</v>
      </c>
      <c r="I293" s="79">
        <f>VLOOKUP($A293,'Published Hourly Data'!$B:$BO,MATCH(I$1,'Published Hourly Data'!$B$1:$BO$1,0),TRUE)</f>
        <v>0</v>
      </c>
      <c r="J293" s="79">
        <f>VLOOKUP($A293,'Published Hourly Data'!$B:$BO,MATCH(J$1,'Published Hourly Data'!$B$1:$BO$1,0),TRUE)</f>
        <v>0</v>
      </c>
      <c r="K293" s="79">
        <f>VLOOKUP($A293,'Published Hourly Data'!$B:$BO,MATCH(K$1,'Published Hourly Data'!$B$1:$BO$1,0),TRUE)</f>
        <v>432</v>
      </c>
      <c r="L293" s="79">
        <f>VLOOKUP($A293,'Published Hourly Data'!$B:$BO,MATCH(L$1,'Published Hourly Data'!$B$1:$BO$1,0),TRUE)</f>
        <v>0</v>
      </c>
      <c r="M293" s="79">
        <f>VLOOKUP($A293,'Published Hourly Data'!$B:$BO,MATCH(M$1,'Published Hourly Data'!$B$1:$BO$1,0),TRUE)</f>
        <v>107</v>
      </c>
      <c r="N293" s="79">
        <f>VLOOKUP($A293,'Published Hourly Data'!$B:$BO,MATCH(N$1,'Published Hourly Data'!$B$1:$BO$1,0),TRUE)</f>
        <v>37</v>
      </c>
      <c r="O293" s="79">
        <f>VLOOKUP($A293,'Published Hourly Data'!$B:$BO,MATCH(O$1,'Published Hourly Data'!$B$1:$BO$1,0),TRUE)</f>
        <v>0</v>
      </c>
      <c r="P293" s="79">
        <f>VLOOKUP($A293,'Published Hourly Data'!$B:$BO,MATCH(P$1,'Published Hourly Data'!$B$1:$BO$1,0),TRUE)</f>
        <v>78</v>
      </c>
      <c r="Q293" s="79">
        <f>VLOOKUP($A293,'Published Hourly Data'!$B:$BO,MATCH(Q$1,'Published Hourly Data'!$B$1:$BO$1,0),TRUE)</f>
        <v>-98</v>
      </c>
      <c r="R293" s="79">
        <f>VLOOKUP($A293,'Published Hourly Data'!$B:$BO,MATCH(R$1,'Published Hourly Data'!$B$1:$BO$1,0),TRUE)</f>
        <v>-939</v>
      </c>
      <c r="S293" s="79">
        <f>VLOOKUP($A293,'Published Hourly Data'!$B:$BO,MATCH(S$1,'Published Hourly Data'!$B$1:$BO$1,0),TRUE)</f>
        <v>11</v>
      </c>
      <c r="T293" s="79">
        <f>VLOOKUP($A293,'Published Hourly Data'!$B:$BO,MATCH(T$1,'Published Hourly Data'!$B$1:$BO$1,0),TRUE)</f>
        <v>-69</v>
      </c>
      <c r="U293" s="79">
        <f>VLOOKUP($A293,'Published Hourly Data'!$B:$BO,MATCH(U$1,'Published Hourly Data'!$B$1:$BO$1,0),TRUE)</f>
        <v>-248</v>
      </c>
      <c r="V293" s="79">
        <f>VLOOKUP($A293,'Published Hourly Data'!$B:$BO,MATCH(V$1,'Published Hourly Data'!$B$1:$BO$1,0),TRUE)</f>
        <v>0</v>
      </c>
      <c r="W293" s="79">
        <f>VLOOKUP($A293,'Published Hourly Data'!$B:$BO,MATCH(W$1,'Published Hourly Data'!$B$1:$BO$1,0),TRUE)</f>
        <v>-52</v>
      </c>
      <c r="X293" s="79">
        <f>VLOOKUP($A293,'Published Hourly Data'!$B:$BO,MATCH(X$1,'Published Hourly Data'!$B$1:$BO$1,0),TRUE)</f>
        <v>0</v>
      </c>
      <c r="Y293" s="79">
        <f>VLOOKUP($A293,'Published Hourly Data'!$B:$BO,MATCH(Y$1,'Published Hourly Data'!$B$1:$BO$1,0),TRUE)</f>
        <v>0</v>
      </c>
      <c r="Z293" s="79">
        <f>VLOOKUP($A293,'Published Hourly Data'!$B:$BO,MATCH(Z$1,'Published Hourly Data'!$B$1:$BO$1,0),TRUE)</f>
        <v>0</v>
      </c>
      <c r="AA293" s="79">
        <f>VLOOKUP($A293,'Published Hourly Data'!$B:$BO,MATCH(AA$1,'Published Hourly Data'!$B$1:$BO$1,0),TRUE)</f>
        <v>3.8367904992206125</v>
      </c>
      <c r="AB293" s="79">
        <f>VLOOKUP($A293,'Published Hourly Data'!$B:$BO,MATCH(AB$1,'Published Hourly Data'!$B$1:$BO$1,0),TRUE)</f>
        <v>3.8367904992206125</v>
      </c>
      <c r="AF293" s="79">
        <f>VLOOKUP($A293,'Published Hourly Data'!$B:$BO,MATCH(AF$1,'Published Hourly Data'!$B$1:$BO$1,0),TRUE)</f>
        <v>576</v>
      </c>
      <c r="AG293" s="79"/>
      <c r="AH293" s="80">
        <f>VLOOKUP($A293,'Published Hourly Data'!$B:$BO,MATCH(AH$1,'Published Hourly Data'!$B$1:$BO$1,0),TRUE)</f>
        <v>1.4685182413874559E-2</v>
      </c>
      <c r="AJ293" s="79">
        <f>VLOOKUP($A293,'Published Hourly Data'!$B:$BO,MATCH(AJ$1,'Published Hourly Data'!$B$1:$BO$1,0),TRUE)</f>
        <v>3</v>
      </c>
      <c r="AK293" s="79" t="str">
        <f t="shared" si="22"/>
        <v/>
      </c>
      <c r="AL293" s="79" t="str">
        <f t="shared" si="23"/>
        <v/>
      </c>
    </row>
    <row r="294" spans="1:38" x14ac:dyDescent="0.25">
      <c r="A294" s="78">
        <f t="shared" si="21"/>
        <v>45031.458333333496</v>
      </c>
      <c r="B294" s="78">
        <f>VLOOKUP($A294,'Published Hourly Data'!$B:$BO,MATCH(B$1,'Published Hourly Data'!$B$1:$BO$1,0),TRUE)</f>
        <v>45031.166666666664</v>
      </c>
      <c r="C294" s="79">
        <f>VLOOKUP($A294,'Published Hourly Data'!$B:$BO,MATCH(C$1,'Published Hourly Data'!$B$1:$BO$1,0),TRUE)</f>
        <v>1935</v>
      </c>
      <c r="D294" s="79">
        <f>VLOOKUP($A294,'Published Hourly Data'!$B:$BO,MATCH(D$1,'Published Hourly Data'!$B$1:$BO$1,0),TRUE)</f>
        <v>1913</v>
      </c>
      <c r="E294" s="79">
        <f>VLOOKUP($A294,'Published Hourly Data'!$B:$BO,MATCH(E$1,'Published Hourly Data'!$B$1:$BO$1,0),TRUE)</f>
        <v>601</v>
      </c>
      <c r="F294" s="79">
        <f>VLOOKUP($A294,'Published Hourly Data'!$B:$BO,MATCH(F$1,'Published Hourly Data'!$B$1:$BO$1,0),TRUE)</f>
        <v>-1312</v>
      </c>
      <c r="G294" s="79">
        <f>VLOOKUP($A294,'Published Hourly Data'!$B:$BO,MATCH(G$1,'Published Hourly Data'!$B$1:$BO$1,0),TRUE)</f>
        <v>0</v>
      </c>
      <c r="H294" s="79">
        <f>VLOOKUP($A294,'Published Hourly Data'!$B:$BO,MATCH(H$1,'Published Hourly Data'!$B$1:$BO$1,0),TRUE)</f>
        <v>0</v>
      </c>
      <c r="I294" s="79">
        <f>VLOOKUP($A294,'Published Hourly Data'!$B:$BO,MATCH(I$1,'Published Hourly Data'!$B$1:$BO$1,0),TRUE)</f>
        <v>0</v>
      </c>
      <c r="J294" s="79">
        <f>VLOOKUP($A294,'Published Hourly Data'!$B:$BO,MATCH(J$1,'Published Hourly Data'!$B$1:$BO$1,0),TRUE)</f>
        <v>0</v>
      </c>
      <c r="K294" s="79">
        <f>VLOOKUP($A294,'Published Hourly Data'!$B:$BO,MATCH(K$1,'Published Hourly Data'!$B$1:$BO$1,0),TRUE)</f>
        <v>427</v>
      </c>
      <c r="L294" s="79">
        <f>VLOOKUP($A294,'Published Hourly Data'!$B:$BO,MATCH(L$1,'Published Hourly Data'!$B$1:$BO$1,0),TRUE)</f>
        <v>0</v>
      </c>
      <c r="M294" s="79">
        <f>VLOOKUP($A294,'Published Hourly Data'!$B:$BO,MATCH(M$1,'Published Hourly Data'!$B$1:$BO$1,0),TRUE)</f>
        <v>138</v>
      </c>
      <c r="N294" s="79">
        <f>VLOOKUP($A294,'Published Hourly Data'!$B:$BO,MATCH(N$1,'Published Hourly Data'!$B$1:$BO$1,0),TRUE)</f>
        <v>36</v>
      </c>
      <c r="O294" s="79">
        <f>VLOOKUP($A294,'Published Hourly Data'!$B:$BO,MATCH(O$1,'Published Hourly Data'!$B$1:$BO$1,0),TRUE)</f>
        <v>0</v>
      </c>
      <c r="P294" s="79">
        <f>VLOOKUP($A294,'Published Hourly Data'!$B:$BO,MATCH(P$1,'Published Hourly Data'!$B$1:$BO$1,0),TRUE)</f>
        <v>91</v>
      </c>
      <c r="Q294" s="79">
        <f>VLOOKUP($A294,'Published Hourly Data'!$B:$BO,MATCH(Q$1,'Published Hourly Data'!$B$1:$BO$1,0),TRUE)</f>
        <v>-97</v>
      </c>
      <c r="R294" s="79">
        <f>VLOOKUP($A294,'Published Hourly Data'!$B:$BO,MATCH(R$1,'Published Hourly Data'!$B$1:$BO$1,0),TRUE)</f>
        <v>-892</v>
      </c>
      <c r="S294" s="79">
        <f>VLOOKUP($A294,'Published Hourly Data'!$B:$BO,MATCH(S$1,'Published Hourly Data'!$B$1:$BO$1,0),TRUE)</f>
        <v>9</v>
      </c>
      <c r="T294" s="79">
        <f>VLOOKUP($A294,'Published Hourly Data'!$B:$BO,MATCH(T$1,'Published Hourly Data'!$B$1:$BO$1,0),TRUE)</f>
        <v>-72</v>
      </c>
      <c r="U294" s="79">
        <f>VLOOKUP($A294,'Published Hourly Data'!$B:$BO,MATCH(U$1,'Published Hourly Data'!$B$1:$BO$1,0),TRUE)</f>
        <v>-295</v>
      </c>
      <c r="V294" s="79">
        <f>VLOOKUP($A294,'Published Hourly Data'!$B:$BO,MATCH(V$1,'Published Hourly Data'!$B$1:$BO$1,0),TRUE)</f>
        <v>0</v>
      </c>
      <c r="W294" s="79">
        <f>VLOOKUP($A294,'Published Hourly Data'!$B:$BO,MATCH(W$1,'Published Hourly Data'!$B$1:$BO$1,0),TRUE)</f>
        <v>-56</v>
      </c>
      <c r="X294" s="79">
        <f>VLOOKUP($A294,'Published Hourly Data'!$B:$BO,MATCH(X$1,'Published Hourly Data'!$B$1:$BO$1,0),TRUE)</f>
        <v>0</v>
      </c>
      <c r="Y294" s="79">
        <f>VLOOKUP($A294,'Published Hourly Data'!$B:$BO,MATCH(Y$1,'Published Hourly Data'!$B$1:$BO$1,0),TRUE)</f>
        <v>0</v>
      </c>
      <c r="Z294" s="79">
        <f>VLOOKUP($A294,'Published Hourly Data'!$B:$BO,MATCH(Z$1,'Published Hourly Data'!$B$1:$BO$1,0),TRUE)</f>
        <v>0</v>
      </c>
      <c r="AA294" s="79">
        <f>VLOOKUP($A294,'Published Hourly Data'!$B:$BO,MATCH(AA$1,'Published Hourly Data'!$B$1:$BO$1,0),TRUE)</f>
        <v>4.0033178646381744</v>
      </c>
      <c r="AB294" s="79">
        <f>VLOOKUP($A294,'Published Hourly Data'!$B:$BO,MATCH(AB$1,'Published Hourly Data'!$B$1:$BO$1,0),TRUE)</f>
        <v>4.0033178646381744</v>
      </c>
      <c r="AF294" s="79">
        <f>VLOOKUP($A294,'Published Hourly Data'!$B:$BO,MATCH(AF$1,'Published Hourly Data'!$B$1:$BO$1,0),TRUE)</f>
        <v>601</v>
      </c>
      <c r="AG294" s="79"/>
      <c r="AH294" s="80">
        <f>VLOOKUP($A294,'Published Hourly Data'!$B:$BO,MATCH(AH$1,'Published Hourly Data'!$B$1:$BO$1,0),TRUE)</f>
        <v>1.4685182413874563E-2</v>
      </c>
      <c r="AJ294" s="79">
        <f>VLOOKUP($A294,'Published Hourly Data'!$B:$BO,MATCH(AJ$1,'Published Hourly Data'!$B$1:$BO$1,0),TRUE)</f>
        <v>4</v>
      </c>
      <c r="AK294" s="79" t="str">
        <f t="shared" si="22"/>
        <v/>
      </c>
      <c r="AL294" s="79" t="str">
        <f t="shared" si="23"/>
        <v/>
      </c>
    </row>
    <row r="295" spans="1:38" x14ac:dyDescent="0.25">
      <c r="A295" s="78">
        <f t="shared" si="21"/>
        <v>45031.50000000016</v>
      </c>
      <c r="B295" s="78">
        <f>VLOOKUP($A295,'Published Hourly Data'!$B:$BO,MATCH(B$1,'Published Hourly Data'!$B$1:$BO$1,0),TRUE)</f>
        <v>45031.208333333336</v>
      </c>
      <c r="C295" s="79">
        <f>VLOOKUP($A295,'Published Hourly Data'!$B:$BO,MATCH(C$1,'Published Hourly Data'!$B$1:$BO$1,0),TRUE)</f>
        <v>1997</v>
      </c>
      <c r="D295" s="79">
        <f>VLOOKUP($A295,'Published Hourly Data'!$B:$BO,MATCH(D$1,'Published Hourly Data'!$B$1:$BO$1,0),TRUE)</f>
        <v>1983</v>
      </c>
      <c r="E295" s="79">
        <f>VLOOKUP($A295,'Published Hourly Data'!$B:$BO,MATCH(E$1,'Published Hourly Data'!$B$1:$BO$1,0),TRUE)</f>
        <v>618</v>
      </c>
      <c r="F295" s="79">
        <f>VLOOKUP($A295,'Published Hourly Data'!$B:$BO,MATCH(F$1,'Published Hourly Data'!$B$1:$BO$1,0),TRUE)</f>
        <v>-1365</v>
      </c>
      <c r="G295" s="79">
        <f>VLOOKUP($A295,'Published Hourly Data'!$B:$BO,MATCH(G$1,'Published Hourly Data'!$B$1:$BO$1,0),TRUE)</f>
        <v>0</v>
      </c>
      <c r="H295" s="79">
        <f>VLOOKUP($A295,'Published Hourly Data'!$B:$BO,MATCH(H$1,'Published Hourly Data'!$B$1:$BO$1,0),TRUE)</f>
        <v>0</v>
      </c>
      <c r="I295" s="79">
        <f>VLOOKUP($A295,'Published Hourly Data'!$B:$BO,MATCH(I$1,'Published Hourly Data'!$B$1:$BO$1,0),TRUE)</f>
        <v>0</v>
      </c>
      <c r="J295" s="79">
        <f>VLOOKUP($A295,'Published Hourly Data'!$B:$BO,MATCH(J$1,'Published Hourly Data'!$B$1:$BO$1,0),TRUE)</f>
        <v>0</v>
      </c>
      <c r="K295" s="79">
        <f>VLOOKUP($A295,'Published Hourly Data'!$B:$BO,MATCH(K$1,'Published Hourly Data'!$B$1:$BO$1,0),TRUE)</f>
        <v>428</v>
      </c>
      <c r="L295" s="79">
        <f>VLOOKUP($A295,'Published Hourly Data'!$B:$BO,MATCH(L$1,'Published Hourly Data'!$B$1:$BO$1,0),TRUE)</f>
        <v>0</v>
      </c>
      <c r="M295" s="79">
        <f>VLOOKUP($A295,'Published Hourly Data'!$B:$BO,MATCH(M$1,'Published Hourly Data'!$B$1:$BO$1,0),TRUE)</f>
        <v>147</v>
      </c>
      <c r="N295" s="79">
        <f>VLOOKUP($A295,'Published Hourly Data'!$B:$BO,MATCH(N$1,'Published Hourly Data'!$B$1:$BO$1,0),TRUE)</f>
        <v>43</v>
      </c>
      <c r="O295" s="79">
        <f>VLOOKUP($A295,'Published Hourly Data'!$B:$BO,MATCH(O$1,'Published Hourly Data'!$B$1:$BO$1,0),TRUE)</f>
        <v>0</v>
      </c>
      <c r="P295" s="79">
        <f>VLOOKUP($A295,'Published Hourly Data'!$B:$BO,MATCH(P$1,'Published Hourly Data'!$B$1:$BO$1,0),TRUE)</f>
        <v>87</v>
      </c>
      <c r="Q295" s="79">
        <f>VLOOKUP($A295,'Published Hourly Data'!$B:$BO,MATCH(Q$1,'Published Hourly Data'!$B$1:$BO$1,0),TRUE)</f>
        <v>-98</v>
      </c>
      <c r="R295" s="79">
        <f>VLOOKUP($A295,'Published Hourly Data'!$B:$BO,MATCH(R$1,'Published Hourly Data'!$B$1:$BO$1,0),TRUE)</f>
        <v>-910</v>
      </c>
      <c r="S295" s="79">
        <f>VLOOKUP($A295,'Published Hourly Data'!$B:$BO,MATCH(S$1,'Published Hourly Data'!$B$1:$BO$1,0),TRUE)</f>
        <v>10</v>
      </c>
      <c r="T295" s="79">
        <f>VLOOKUP($A295,'Published Hourly Data'!$B:$BO,MATCH(T$1,'Published Hourly Data'!$B$1:$BO$1,0),TRUE)</f>
        <v>-77</v>
      </c>
      <c r="U295" s="79">
        <f>VLOOKUP($A295,'Published Hourly Data'!$B:$BO,MATCH(U$1,'Published Hourly Data'!$B$1:$BO$1,0),TRUE)</f>
        <v>-312</v>
      </c>
      <c r="V295" s="79">
        <f>VLOOKUP($A295,'Published Hourly Data'!$B:$BO,MATCH(V$1,'Published Hourly Data'!$B$1:$BO$1,0),TRUE)</f>
        <v>0</v>
      </c>
      <c r="W295" s="79">
        <f>VLOOKUP($A295,'Published Hourly Data'!$B:$BO,MATCH(W$1,'Published Hourly Data'!$B$1:$BO$1,0),TRUE)</f>
        <v>-65</v>
      </c>
      <c r="X295" s="79">
        <f>VLOOKUP($A295,'Published Hourly Data'!$B:$BO,MATCH(X$1,'Published Hourly Data'!$B$1:$BO$1,0),TRUE)</f>
        <v>0</v>
      </c>
      <c r="Y295" s="79">
        <f>VLOOKUP($A295,'Published Hourly Data'!$B:$BO,MATCH(Y$1,'Published Hourly Data'!$B$1:$BO$1,0),TRUE)</f>
        <v>0</v>
      </c>
      <c r="Z295" s="79">
        <f>VLOOKUP($A295,'Published Hourly Data'!$B:$BO,MATCH(Z$1,'Published Hourly Data'!$B$1:$BO$1,0),TRUE)</f>
        <v>0</v>
      </c>
      <c r="AA295" s="79">
        <f>VLOOKUP($A295,'Published Hourly Data'!$B:$BO,MATCH(AA$1,'Published Hourly Data'!$B$1:$BO$1,0),TRUE)</f>
        <v>4.1165564731221149</v>
      </c>
      <c r="AB295" s="79">
        <f>VLOOKUP($A295,'Published Hourly Data'!$B:$BO,MATCH(AB$1,'Published Hourly Data'!$B$1:$BO$1,0),TRUE)</f>
        <v>4.1165564731221149</v>
      </c>
      <c r="AF295" s="79">
        <f>VLOOKUP($A295,'Published Hourly Data'!$B:$BO,MATCH(AF$1,'Published Hourly Data'!$B$1:$BO$1,0),TRUE)</f>
        <v>618</v>
      </c>
      <c r="AG295" s="79"/>
      <c r="AH295" s="80">
        <f>VLOOKUP($A295,'Published Hourly Data'!$B:$BO,MATCH(AH$1,'Published Hourly Data'!$B$1:$BO$1,0),TRUE)</f>
        <v>1.4685182413874556E-2</v>
      </c>
      <c r="AJ295" s="79">
        <f>VLOOKUP($A295,'Published Hourly Data'!$B:$BO,MATCH(AJ$1,'Published Hourly Data'!$B$1:$BO$1,0),TRUE)</f>
        <v>5</v>
      </c>
      <c r="AK295" s="79" t="str">
        <f t="shared" si="22"/>
        <v/>
      </c>
      <c r="AL295" s="79" t="str">
        <f t="shared" si="23"/>
        <v/>
      </c>
    </row>
    <row r="296" spans="1:38" x14ac:dyDescent="0.25">
      <c r="A296" s="78">
        <f t="shared" si="21"/>
        <v>45031.541666666824</v>
      </c>
      <c r="B296" s="78">
        <f>VLOOKUP($A296,'Published Hourly Data'!$B:$BO,MATCH(B$1,'Published Hourly Data'!$B$1:$BO$1,0),TRUE)</f>
        <v>45031.25</v>
      </c>
      <c r="C296" s="79">
        <f>VLOOKUP($A296,'Published Hourly Data'!$B:$BO,MATCH(C$1,'Published Hourly Data'!$B$1:$BO$1,0),TRUE)</f>
        <v>2094</v>
      </c>
      <c r="D296" s="79">
        <f>VLOOKUP($A296,'Published Hourly Data'!$B:$BO,MATCH(D$1,'Published Hourly Data'!$B$1:$BO$1,0),TRUE)</f>
        <v>2109</v>
      </c>
      <c r="E296" s="79">
        <f>VLOOKUP($A296,'Published Hourly Data'!$B:$BO,MATCH(E$1,'Published Hourly Data'!$B$1:$BO$1,0),TRUE)</f>
        <v>547</v>
      </c>
      <c r="F296" s="79">
        <f>VLOOKUP($A296,'Published Hourly Data'!$B:$BO,MATCH(F$1,'Published Hourly Data'!$B$1:$BO$1,0),TRUE)</f>
        <v>-1562</v>
      </c>
      <c r="G296" s="79">
        <f>VLOOKUP($A296,'Published Hourly Data'!$B:$BO,MATCH(G$1,'Published Hourly Data'!$B$1:$BO$1,0),TRUE)</f>
        <v>0</v>
      </c>
      <c r="H296" s="79">
        <f>VLOOKUP($A296,'Published Hourly Data'!$B:$BO,MATCH(H$1,'Published Hourly Data'!$B$1:$BO$1,0),TRUE)</f>
        <v>0</v>
      </c>
      <c r="I296" s="79">
        <f>VLOOKUP($A296,'Published Hourly Data'!$B:$BO,MATCH(I$1,'Published Hourly Data'!$B$1:$BO$1,0),TRUE)</f>
        <v>0</v>
      </c>
      <c r="J296" s="79">
        <f>VLOOKUP($A296,'Published Hourly Data'!$B:$BO,MATCH(J$1,'Published Hourly Data'!$B$1:$BO$1,0),TRUE)</f>
        <v>0</v>
      </c>
      <c r="K296" s="79">
        <f>VLOOKUP($A296,'Published Hourly Data'!$B:$BO,MATCH(K$1,'Published Hourly Data'!$B$1:$BO$1,0),TRUE)</f>
        <v>361</v>
      </c>
      <c r="L296" s="79">
        <f>VLOOKUP($A296,'Published Hourly Data'!$B:$BO,MATCH(L$1,'Published Hourly Data'!$B$1:$BO$1,0),TRUE)</f>
        <v>0</v>
      </c>
      <c r="M296" s="79">
        <f>VLOOKUP($A296,'Published Hourly Data'!$B:$BO,MATCH(M$1,'Published Hourly Data'!$B$1:$BO$1,0),TRUE)</f>
        <v>142</v>
      </c>
      <c r="N296" s="79">
        <f>VLOOKUP($A296,'Published Hourly Data'!$B:$BO,MATCH(N$1,'Published Hourly Data'!$B$1:$BO$1,0),TRUE)</f>
        <v>44</v>
      </c>
      <c r="O296" s="79">
        <f>VLOOKUP($A296,'Published Hourly Data'!$B:$BO,MATCH(O$1,'Published Hourly Data'!$B$1:$BO$1,0),TRUE)</f>
        <v>0</v>
      </c>
      <c r="P296" s="79">
        <f>VLOOKUP($A296,'Published Hourly Data'!$B:$BO,MATCH(P$1,'Published Hourly Data'!$B$1:$BO$1,0),TRUE)</f>
        <v>85</v>
      </c>
      <c r="Q296" s="79">
        <f>VLOOKUP($A296,'Published Hourly Data'!$B:$BO,MATCH(Q$1,'Published Hourly Data'!$B$1:$BO$1,0),TRUE)</f>
        <v>-97</v>
      </c>
      <c r="R296" s="79">
        <f>VLOOKUP($A296,'Published Hourly Data'!$B:$BO,MATCH(R$1,'Published Hourly Data'!$B$1:$BO$1,0),TRUE)</f>
        <v>-1153</v>
      </c>
      <c r="S296" s="79">
        <f>VLOOKUP($A296,'Published Hourly Data'!$B:$BO,MATCH(S$1,'Published Hourly Data'!$B$1:$BO$1,0),TRUE)</f>
        <v>11</v>
      </c>
      <c r="T296" s="79">
        <f>VLOOKUP($A296,'Published Hourly Data'!$B:$BO,MATCH(T$1,'Published Hourly Data'!$B$1:$BO$1,0),TRUE)</f>
        <v>-84</v>
      </c>
      <c r="U296" s="79">
        <f>VLOOKUP($A296,'Published Hourly Data'!$B:$BO,MATCH(U$1,'Published Hourly Data'!$B$1:$BO$1,0),TRUE)</f>
        <v>-242</v>
      </c>
      <c r="V296" s="79">
        <f>VLOOKUP($A296,'Published Hourly Data'!$B:$BO,MATCH(V$1,'Published Hourly Data'!$B$1:$BO$1,0),TRUE)</f>
        <v>0</v>
      </c>
      <c r="W296" s="79">
        <f>VLOOKUP($A296,'Published Hourly Data'!$B:$BO,MATCH(W$1,'Published Hourly Data'!$B$1:$BO$1,0),TRUE)</f>
        <v>-82</v>
      </c>
      <c r="X296" s="79">
        <f>VLOOKUP($A296,'Published Hourly Data'!$B:$BO,MATCH(X$1,'Published Hourly Data'!$B$1:$BO$1,0),TRUE)</f>
        <v>0</v>
      </c>
      <c r="Y296" s="79">
        <f>VLOOKUP($A296,'Published Hourly Data'!$B:$BO,MATCH(Y$1,'Published Hourly Data'!$B$1:$BO$1,0),TRUE)</f>
        <v>0</v>
      </c>
      <c r="Z296" s="79">
        <f>VLOOKUP($A296,'Published Hourly Data'!$B:$BO,MATCH(Z$1,'Published Hourly Data'!$B$1:$BO$1,0),TRUE)</f>
        <v>0</v>
      </c>
      <c r="AA296" s="79">
        <f>VLOOKUP($A296,'Published Hourly Data'!$B:$BO,MATCH(AA$1,'Published Hourly Data'!$B$1:$BO$1,0),TRUE)</f>
        <v>3.6436187553362416</v>
      </c>
      <c r="AB296" s="79">
        <f>VLOOKUP($A296,'Published Hourly Data'!$B:$BO,MATCH(AB$1,'Published Hourly Data'!$B$1:$BO$1,0),TRUE)</f>
        <v>3.6436187553362416</v>
      </c>
      <c r="AF296" s="79">
        <f>VLOOKUP($A296,'Published Hourly Data'!$B:$BO,MATCH(AF$1,'Published Hourly Data'!$B$1:$BO$1,0),TRUE)</f>
        <v>547</v>
      </c>
      <c r="AG296" s="79"/>
      <c r="AH296" s="80">
        <f>VLOOKUP($A296,'Published Hourly Data'!$B:$BO,MATCH(AH$1,'Published Hourly Data'!$B$1:$BO$1,0),TRUE)</f>
        <v>1.4685182413874561E-2</v>
      </c>
      <c r="AJ296" s="79">
        <f>VLOOKUP($A296,'Published Hourly Data'!$B:$BO,MATCH(AJ$1,'Published Hourly Data'!$B$1:$BO$1,0),TRUE)</f>
        <v>6</v>
      </c>
      <c r="AK296" s="79" t="str">
        <f t="shared" si="22"/>
        <v/>
      </c>
      <c r="AL296" s="79" t="str">
        <f t="shared" si="23"/>
        <v/>
      </c>
    </row>
    <row r="297" spans="1:38" x14ac:dyDescent="0.25">
      <c r="A297" s="78">
        <f t="shared" si="21"/>
        <v>45031.583333333489</v>
      </c>
      <c r="B297" s="78">
        <f>VLOOKUP($A297,'Published Hourly Data'!$B:$BO,MATCH(B$1,'Published Hourly Data'!$B$1:$BO$1,0),TRUE)</f>
        <v>45031.291666666664</v>
      </c>
      <c r="C297" s="79">
        <f>VLOOKUP($A297,'Published Hourly Data'!$B:$BO,MATCH(C$1,'Published Hourly Data'!$B$1:$BO$1,0),TRUE)</f>
        <v>2207</v>
      </c>
      <c r="D297" s="79">
        <f>VLOOKUP($A297,'Published Hourly Data'!$B:$BO,MATCH(D$1,'Published Hourly Data'!$B$1:$BO$1,0),TRUE)</f>
        <v>2274</v>
      </c>
      <c r="E297" s="79">
        <f>VLOOKUP($A297,'Published Hourly Data'!$B:$BO,MATCH(E$1,'Published Hourly Data'!$B$1:$BO$1,0),TRUE)</f>
        <v>558</v>
      </c>
      <c r="F297" s="79">
        <f>VLOOKUP($A297,'Published Hourly Data'!$B:$BO,MATCH(F$1,'Published Hourly Data'!$B$1:$BO$1,0),TRUE)</f>
        <v>-1716</v>
      </c>
      <c r="G297" s="79">
        <f>VLOOKUP($A297,'Published Hourly Data'!$B:$BO,MATCH(G$1,'Published Hourly Data'!$B$1:$BO$1,0),TRUE)</f>
        <v>0</v>
      </c>
      <c r="H297" s="79">
        <f>VLOOKUP($A297,'Published Hourly Data'!$B:$BO,MATCH(H$1,'Published Hourly Data'!$B$1:$BO$1,0),TRUE)</f>
        <v>0</v>
      </c>
      <c r="I297" s="79">
        <f>VLOOKUP($A297,'Published Hourly Data'!$B:$BO,MATCH(I$1,'Published Hourly Data'!$B$1:$BO$1,0),TRUE)</f>
        <v>0</v>
      </c>
      <c r="J297" s="79">
        <f>VLOOKUP($A297,'Published Hourly Data'!$B:$BO,MATCH(J$1,'Published Hourly Data'!$B$1:$BO$1,0),TRUE)</f>
        <v>0</v>
      </c>
      <c r="K297" s="79">
        <f>VLOOKUP($A297,'Published Hourly Data'!$B:$BO,MATCH(K$1,'Published Hourly Data'!$B$1:$BO$1,0),TRUE)</f>
        <v>383</v>
      </c>
      <c r="L297" s="79">
        <f>VLOOKUP($A297,'Published Hourly Data'!$B:$BO,MATCH(L$1,'Published Hourly Data'!$B$1:$BO$1,0),TRUE)</f>
        <v>13</v>
      </c>
      <c r="M297" s="79">
        <f>VLOOKUP($A297,'Published Hourly Data'!$B:$BO,MATCH(M$1,'Published Hourly Data'!$B$1:$BO$1,0),TRUE)</f>
        <v>121</v>
      </c>
      <c r="N297" s="79">
        <f>VLOOKUP($A297,'Published Hourly Data'!$B:$BO,MATCH(N$1,'Published Hourly Data'!$B$1:$BO$1,0),TRUE)</f>
        <v>41</v>
      </c>
      <c r="O297" s="79">
        <f>VLOOKUP($A297,'Published Hourly Data'!$B:$BO,MATCH(O$1,'Published Hourly Data'!$B$1:$BO$1,0),TRUE)</f>
        <v>0</v>
      </c>
      <c r="P297" s="79">
        <f>VLOOKUP($A297,'Published Hourly Data'!$B:$BO,MATCH(P$1,'Published Hourly Data'!$B$1:$BO$1,0),TRUE)</f>
        <v>74</v>
      </c>
      <c r="Q297" s="79">
        <f>VLOOKUP($A297,'Published Hourly Data'!$B:$BO,MATCH(Q$1,'Published Hourly Data'!$B$1:$BO$1,0),TRUE)</f>
        <v>-97</v>
      </c>
      <c r="R297" s="79">
        <f>VLOOKUP($A297,'Published Hourly Data'!$B:$BO,MATCH(R$1,'Published Hourly Data'!$B$1:$BO$1,0),TRUE)</f>
        <v>-1160</v>
      </c>
      <c r="S297" s="79">
        <f>VLOOKUP($A297,'Published Hourly Data'!$B:$BO,MATCH(S$1,'Published Hourly Data'!$B$1:$BO$1,0),TRUE)</f>
        <v>3</v>
      </c>
      <c r="T297" s="79">
        <f>VLOOKUP($A297,'Published Hourly Data'!$B:$BO,MATCH(T$1,'Published Hourly Data'!$B$1:$BO$1,0),TRUE)</f>
        <v>-91</v>
      </c>
      <c r="U297" s="79">
        <f>VLOOKUP($A297,'Published Hourly Data'!$B:$BO,MATCH(U$1,'Published Hourly Data'!$B$1:$BO$1,0),TRUE)</f>
        <v>-347</v>
      </c>
      <c r="V297" s="79">
        <f>VLOOKUP($A297,'Published Hourly Data'!$B:$BO,MATCH(V$1,'Published Hourly Data'!$B$1:$BO$1,0),TRUE)</f>
        <v>0</v>
      </c>
      <c r="W297" s="79">
        <f>VLOOKUP($A297,'Published Hourly Data'!$B:$BO,MATCH(W$1,'Published Hourly Data'!$B$1:$BO$1,0),TRUE)</f>
        <v>-98</v>
      </c>
      <c r="X297" s="79">
        <f>VLOOKUP($A297,'Published Hourly Data'!$B:$BO,MATCH(X$1,'Published Hourly Data'!$B$1:$BO$1,0),TRUE)</f>
        <v>0</v>
      </c>
      <c r="Y297" s="79">
        <f>VLOOKUP($A297,'Published Hourly Data'!$B:$BO,MATCH(Y$1,'Published Hourly Data'!$B$1:$BO$1,0),TRUE)</f>
        <v>0</v>
      </c>
      <c r="Z297" s="79">
        <f>VLOOKUP($A297,'Published Hourly Data'!$B:$BO,MATCH(Z$1,'Published Hourly Data'!$B$1:$BO$1,0),TRUE)</f>
        <v>0</v>
      </c>
      <c r="AA297" s="79">
        <f>VLOOKUP($A297,'Published Hourly Data'!$B:$BO,MATCH(AA$1,'Published Hourly Data'!$B$1:$BO$1,0),TRUE)</f>
        <v>3.7168907961199684</v>
      </c>
      <c r="AB297" s="79">
        <f>VLOOKUP($A297,'Published Hourly Data'!$B:$BO,MATCH(AB$1,'Published Hourly Data'!$B$1:$BO$1,0),TRUE)</f>
        <v>3.7168907961199684</v>
      </c>
      <c r="AF297" s="79">
        <f>VLOOKUP($A297,'Published Hourly Data'!$B:$BO,MATCH(AF$1,'Published Hourly Data'!$B$1:$BO$1,0),TRUE)</f>
        <v>558</v>
      </c>
      <c r="AG297" s="79"/>
      <c r="AH297" s="80">
        <f>VLOOKUP($A297,'Published Hourly Data'!$B:$BO,MATCH(AH$1,'Published Hourly Data'!$B$1:$BO$1,0),TRUE)</f>
        <v>1.4685182413874559E-2</v>
      </c>
      <c r="AJ297" s="79">
        <f>VLOOKUP($A297,'Published Hourly Data'!$B:$BO,MATCH(AJ$1,'Published Hourly Data'!$B$1:$BO$1,0),TRUE)</f>
        <v>7</v>
      </c>
      <c r="AK297" s="79" t="str">
        <f t="shared" si="22"/>
        <v/>
      </c>
      <c r="AL297" s="79" t="str">
        <f t="shared" si="23"/>
        <v/>
      </c>
    </row>
    <row r="298" spans="1:38" x14ac:dyDescent="0.25">
      <c r="A298" s="78">
        <f t="shared" si="21"/>
        <v>45031.625000000153</v>
      </c>
      <c r="B298" s="78">
        <f>VLOOKUP($A298,'Published Hourly Data'!$B:$BO,MATCH(B$1,'Published Hourly Data'!$B$1:$BO$1,0),TRUE)</f>
        <v>45031.333333333336</v>
      </c>
      <c r="C298" s="79">
        <f>VLOOKUP($A298,'Published Hourly Data'!$B:$BO,MATCH(C$1,'Published Hourly Data'!$B$1:$BO$1,0),TRUE)</f>
        <v>2356</v>
      </c>
      <c r="D298" s="79">
        <f>VLOOKUP($A298,'Published Hourly Data'!$B:$BO,MATCH(D$1,'Published Hourly Data'!$B$1:$BO$1,0),TRUE)</f>
        <v>2431</v>
      </c>
      <c r="E298" s="79">
        <f>VLOOKUP($A298,'Published Hourly Data'!$B:$BO,MATCH(E$1,'Published Hourly Data'!$B$1:$BO$1,0),TRUE)</f>
        <v>535</v>
      </c>
      <c r="F298" s="79">
        <f>VLOOKUP($A298,'Published Hourly Data'!$B:$BO,MATCH(F$1,'Published Hourly Data'!$B$1:$BO$1,0),TRUE)</f>
        <v>-1896</v>
      </c>
      <c r="G298" s="79">
        <f>VLOOKUP($A298,'Published Hourly Data'!$B:$BO,MATCH(G$1,'Published Hourly Data'!$B$1:$BO$1,0),TRUE)</f>
        <v>0</v>
      </c>
      <c r="H298" s="79">
        <f>VLOOKUP($A298,'Published Hourly Data'!$B:$BO,MATCH(H$1,'Published Hourly Data'!$B$1:$BO$1,0),TRUE)</f>
        <v>0</v>
      </c>
      <c r="I298" s="79">
        <f>VLOOKUP($A298,'Published Hourly Data'!$B:$BO,MATCH(I$1,'Published Hourly Data'!$B$1:$BO$1,0),TRUE)</f>
        <v>0</v>
      </c>
      <c r="J298" s="79">
        <f>VLOOKUP($A298,'Published Hourly Data'!$B:$BO,MATCH(J$1,'Published Hourly Data'!$B$1:$BO$1,0),TRUE)</f>
        <v>0</v>
      </c>
      <c r="K298" s="79">
        <f>VLOOKUP($A298,'Published Hourly Data'!$B:$BO,MATCH(K$1,'Published Hourly Data'!$B$1:$BO$1,0),TRUE)</f>
        <v>290</v>
      </c>
      <c r="L298" s="79">
        <f>VLOOKUP($A298,'Published Hourly Data'!$B:$BO,MATCH(L$1,'Published Hourly Data'!$B$1:$BO$1,0),TRUE)</f>
        <v>115</v>
      </c>
      <c r="M298" s="79">
        <f>VLOOKUP($A298,'Published Hourly Data'!$B:$BO,MATCH(M$1,'Published Hourly Data'!$B$1:$BO$1,0),TRUE)</f>
        <v>92</v>
      </c>
      <c r="N298" s="79">
        <f>VLOOKUP($A298,'Published Hourly Data'!$B:$BO,MATCH(N$1,'Published Hourly Data'!$B$1:$BO$1,0),TRUE)</f>
        <v>38</v>
      </c>
      <c r="O298" s="79">
        <f>VLOOKUP($A298,'Published Hourly Data'!$B:$BO,MATCH(O$1,'Published Hourly Data'!$B$1:$BO$1,0),TRUE)</f>
        <v>0</v>
      </c>
      <c r="P298" s="79">
        <f>VLOOKUP($A298,'Published Hourly Data'!$B:$BO,MATCH(P$1,'Published Hourly Data'!$B$1:$BO$1,0),TRUE)</f>
        <v>113</v>
      </c>
      <c r="Q298" s="79">
        <f>VLOOKUP($A298,'Published Hourly Data'!$B:$BO,MATCH(Q$1,'Published Hourly Data'!$B$1:$BO$1,0),TRUE)</f>
        <v>-96</v>
      </c>
      <c r="R298" s="79">
        <f>VLOOKUP($A298,'Published Hourly Data'!$B:$BO,MATCH(R$1,'Published Hourly Data'!$B$1:$BO$1,0),TRUE)</f>
        <v>-829</v>
      </c>
      <c r="S298" s="79">
        <f>VLOOKUP($A298,'Published Hourly Data'!$B:$BO,MATCH(S$1,'Published Hourly Data'!$B$1:$BO$1,0),TRUE)</f>
        <v>-3</v>
      </c>
      <c r="T298" s="79">
        <f>VLOOKUP($A298,'Published Hourly Data'!$B:$BO,MATCH(T$1,'Published Hourly Data'!$B$1:$BO$1,0),TRUE)</f>
        <v>-93</v>
      </c>
      <c r="U298" s="79">
        <f>VLOOKUP($A298,'Published Hourly Data'!$B:$BO,MATCH(U$1,'Published Hourly Data'!$B$1:$BO$1,0),TRUE)</f>
        <v>-872</v>
      </c>
      <c r="V298" s="79">
        <f>VLOOKUP($A298,'Published Hourly Data'!$B:$BO,MATCH(V$1,'Published Hourly Data'!$B$1:$BO$1,0),TRUE)</f>
        <v>0</v>
      </c>
      <c r="W298" s="79">
        <f>VLOOKUP($A298,'Published Hourly Data'!$B:$BO,MATCH(W$1,'Published Hourly Data'!$B$1:$BO$1,0),TRUE)</f>
        <v>-116</v>
      </c>
      <c r="X298" s="79">
        <f>VLOOKUP($A298,'Published Hourly Data'!$B:$BO,MATCH(X$1,'Published Hourly Data'!$B$1:$BO$1,0),TRUE)</f>
        <v>0</v>
      </c>
      <c r="Y298" s="79">
        <f>VLOOKUP($A298,'Published Hourly Data'!$B:$BO,MATCH(Y$1,'Published Hourly Data'!$B$1:$BO$1,0),TRUE)</f>
        <v>0</v>
      </c>
      <c r="Z298" s="79">
        <f>VLOOKUP($A298,'Published Hourly Data'!$B:$BO,MATCH(Z$1,'Published Hourly Data'!$B$1:$BO$1,0),TRUE)</f>
        <v>0</v>
      </c>
      <c r="AA298" s="79">
        <f>VLOOKUP($A298,'Published Hourly Data'!$B:$BO,MATCH(AA$1,'Published Hourly Data'!$B$1:$BO$1,0),TRUE)</f>
        <v>3.5636856199358107</v>
      </c>
      <c r="AB298" s="79">
        <f>VLOOKUP($A298,'Published Hourly Data'!$B:$BO,MATCH(AB$1,'Published Hourly Data'!$B$1:$BO$1,0),TRUE)</f>
        <v>3.5636856199358107</v>
      </c>
      <c r="AF298" s="79">
        <f>VLOOKUP($A298,'Published Hourly Data'!$B:$BO,MATCH(AF$1,'Published Hourly Data'!$B$1:$BO$1,0),TRUE)</f>
        <v>535</v>
      </c>
      <c r="AG298" s="79"/>
      <c r="AH298" s="80">
        <f>VLOOKUP($A298,'Published Hourly Data'!$B:$BO,MATCH(AH$1,'Published Hourly Data'!$B$1:$BO$1,0),TRUE)</f>
        <v>1.4685182413874554E-2</v>
      </c>
      <c r="AJ298" s="79">
        <f>VLOOKUP($A298,'Published Hourly Data'!$B:$BO,MATCH(AJ$1,'Published Hourly Data'!$B$1:$BO$1,0),TRUE)</f>
        <v>8</v>
      </c>
      <c r="AK298" s="79" t="str">
        <f t="shared" si="22"/>
        <v/>
      </c>
      <c r="AL298" s="79" t="str">
        <f t="shared" si="23"/>
        <v/>
      </c>
    </row>
    <row r="299" spans="1:38" x14ac:dyDescent="0.25">
      <c r="A299" s="78">
        <f t="shared" si="21"/>
        <v>45031.666666666817</v>
      </c>
      <c r="B299" s="78">
        <f>VLOOKUP($A299,'Published Hourly Data'!$B:$BO,MATCH(B$1,'Published Hourly Data'!$B$1:$BO$1,0),TRUE)</f>
        <v>45031.375</v>
      </c>
      <c r="C299" s="79">
        <f>VLOOKUP($A299,'Published Hourly Data'!$B:$BO,MATCH(C$1,'Published Hourly Data'!$B$1:$BO$1,0),TRUE)</f>
        <v>2429</v>
      </c>
      <c r="D299" s="79">
        <f>VLOOKUP($A299,'Published Hourly Data'!$B:$BO,MATCH(D$1,'Published Hourly Data'!$B$1:$BO$1,0),TRUE)</f>
        <v>2455</v>
      </c>
      <c r="E299" s="79">
        <f>VLOOKUP($A299,'Published Hourly Data'!$B:$BO,MATCH(E$1,'Published Hourly Data'!$B$1:$BO$1,0),TRUE)</f>
        <v>762</v>
      </c>
      <c r="F299" s="79">
        <f>VLOOKUP($A299,'Published Hourly Data'!$B:$BO,MATCH(F$1,'Published Hourly Data'!$B$1:$BO$1,0),TRUE)</f>
        <v>-1693</v>
      </c>
      <c r="G299" s="79">
        <f>VLOOKUP($A299,'Published Hourly Data'!$B:$BO,MATCH(G$1,'Published Hourly Data'!$B$1:$BO$1,0),TRUE)</f>
        <v>0</v>
      </c>
      <c r="H299" s="79">
        <f>VLOOKUP($A299,'Published Hourly Data'!$B:$BO,MATCH(H$1,'Published Hourly Data'!$B$1:$BO$1,0),TRUE)</f>
        <v>0</v>
      </c>
      <c r="I299" s="79">
        <f>VLOOKUP($A299,'Published Hourly Data'!$B:$BO,MATCH(I$1,'Published Hourly Data'!$B$1:$BO$1,0),TRUE)</f>
        <v>0</v>
      </c>
      <c r="J299" s="79">
        <f>VLOOKUP($A299,'Published Hourly Data'!$B:$BO,MATCH(J$1,'Published Hourly Data'!$B$1:$BO$1,0),TRUE)</f>
        <v>0</v>
      </c>
      <c r="K299" s="79">
        <f>VLOOKUP($A299,'Published Hourly Data'!$B:$BO,MATCH(K$1,'Published Hourly Data'!$B$1:$BO$1,0),TRUE)</f>
        <v>375</v>
      </c>
      <c r="L299" s="79">
        <f>VLOOKUP($A299,'Published Hourly Data'!$B:$BO,MATCH(L$1,'Published Hourly Data'!$B$1:$BO$1,0),TRUE)</f>
        <v>301</v>
      </c>
      <c r="M299" s="79">
        <f>VLOOKUP($A299,'Published Hourly Data'!$B:$BO,MATCH(M$1,'Published Hourly Data'!$B$1:$BO$1,0),TRUE)</f>
        <v>44</v>
      </c>
      <c r="N299" s="79">
        <f>VLOOKUP($A299,'Published Hourly Data'!$B:$BO,MATCH(N$1,'Published Hourly Data'!$B$1:$BO$1,0),TRUE)</f>
        <v>42</v>
      </c>
      <c r="O299" s="79">
        <f>VLOOKUP($A299,'Published Hourly Data'!$B:$BO,MATCH(O$1,'Published Hourly Data'!$B$1:$BO$1,0),TRUE)</f>
        <v>0</v>
      </c>
      <c r="P299" s="79">
        <f>VLOOKUP($A299,'Published Hourly Data'!$B:$BO,MATCH(P$1,'Published Hourly Data'!$B$1:$BO$1,0),TRUE)</f>
        <v>117</v>
      </c>
      <c r="Q299" s="79">
        <f>VLOOKUP($A299,'Published Hourly Data'!$B:$BO,MATCH(Q$1,'Published Hourly Data'!$B$1:$BO$1,0),TRUE)</f>
        <v>-93</v>
      </c>
      <c r="R299" s="79">
        <f>VLOOKUP($A299,'Published Hourly Data'!$B:$BO,MATCH(R$1,'Published Hourly Data'!$B$1:$BO$1,0),TRUE)</f>
        <v>-542</v>
      </c>
      <c r="S299" s="79">
        <f>VLOOKUP($A299,'Published Hourly Data'!$B:$BO,MATCH(S$1,'Published Hourly Data'!$B$1:$BO$1,0),TRUE)</f>
        <v>-7</v>
      </c>
      <c r="T299" s="79">
        <f>VLOOKUP($A299,'Published Hourly Data'!$B:$BO,MATCH(T$1,'Published Hourly Data'!$B$1:$BO$1,0),TRUE)</f>
        <v>-90</v>
      </c>
      <c r="U299" s="79">
        <f>VLOOKUP($A299,'Published Hourly Data'!$B:$BO,MATCH(U$1,'Published Hourly Data'!$B$1:$BO$1,0),TRUE)</f>
        <v>-968</v>
      </c>
      <c r="V299" s="79">
        <f>VLOOKUP($A299,'Published Hourly Data'!$B:$BO,MATCH(V$1,'Published Hourly Data'!$B$1:$BO$1,0),TRUE)</f>
        <v>0</v>
      </c>
      <c r="W299" s="79">
        <f>VLOOKUP($A299,'Published Hourly Data'!$B:$BO,MATCH(W$1,'Published Hourly Data'!$B$1:$BO$1,0),TRUE)</f>
        <v>-110</v>
      </c>
      <c r="X299" s="79">
        <f>VLOOKUP($A299,'Published Hourly Data'!$B:$BO,MATCH(X$1,'Published Hourly Data'!$B$1:$BO$1,0),TRUE)</f>
        <v>0</v>
      </c>
      <c r="Y299" s="79">
        <f>VLOOKUP($A299,'Published Hourly Data'!$B:$BO,MATCH(Y$1,'Published Hourly Data'!$B$1:$BO$1,0),TRUE)</f>
        <v>0</v>
      </c>
      <c r="Z299" s="79">
        <f>VLOOKUP($A299,'Published Hourly Data'!$B:$BO,MATCH(Z$1,'Published Hourly Data'!$B$1:$BO$1,0),TRUE)</f>
        <v>0</v>
      </c>
      <c r="AA299" s="79">
        <f>VLOOKUP($A299,'Published Hourly Data'!$B:$BO,MATCH(AA$1,'Published Hourly Data'!$B$1:$BO$1,0),TRUE)</f>
        <v>5.0757540979272688</v>
      </c>
      <c r="AB299" s="79">
        <f>VLOOKUP($A299,'Published Hourly Data'!$B:$BO,MATCH(AB$1,'Published Hourly Data'!$B$1:$BO$1,0),TRUE)</f>
        <v>5.0757540979272688</v>
      </c>
      <c r="AF299" s="79">
        <f>VLOOKUP($A299,'Published Hourly Data'!$B:$BO,MATCH(AF$1,'Published Hourly Data'!$B$1:$BO$1,0),TRUE)</f>
        <v>762</v>
      </c>
      <c r="AG299" s="79"/>
      <c r="AH299" s="80">
        <f>VLOOKUP($A299,'Published Hourly Data'!$B:$BO,MATCH(AH$1,'Published Hourly Data'!$B$1:$BO$1,0),TRUE)</f>
        <v>1.4685182413874559E-2</v>
      </c>
      <c r="AJ299" s="79">
        <f>VLOOKUP($A299,'Published Hourly Data'!$B:$BO,MATCH(AJ$1,'Published Hourly Data'!$B$1:$BO$1,0),TRUE)</f>
        <v>9</v>
      </c>
      <c r="AK299" s="79" t="str">
        <f t="shared" si="22"/>
        <v/>
      </c>
      <c r="AL299" s="79" t="str">
        <f t="shared" si="23"/>
        <v/>
      </c>
    </row>
    <row r="300" spans="1:38" x14ac:dyDescent="0.25">
      <c r="A300" s="78">
        <f t="shared" si="21"/>
        <v>45031.708333333481</v>
      </c>
      <c r="B300" s="78">
        <f>VLOOKUP($A300,'Published Hourly Data'!$B:$BO,MATCH(B$1,'Published Hourly Data'!$B$1:$BO$1,0),TRUE)</f>
        <v>45031.416666666664</v>
      </c>
      <c r="C300" s="79">
        <f>VLOOKUP($A300,'Published Hourly Data'!$B:$BO,MATCH(C$1,'Published Hourly Data'!$B$1:$BO$1,0),TRUE)</f>
        <v>2423</v>
      </c>
      <c r="D300" s="79">
        <f>VLOOKUP($A300,'Published Hourly Data'!$B:$BO,MATCH(D$1,'Published Hourly Data'!$B$1:$BO$1,0),TRUE)</f>
        <v>2391</v>
      </c>
      <c r="E300" s="79">
        <f>VLOOKUP($A300,'Published Hourly Data'!$B:$BO,MATCH(E$1,'Published Hourly Data'!$B$1:$BO$1,0),TRUE)</f>
        <v>791</v>
      </c>
      <c r="F300" s="79">
        <f>VLOOKUP($A300,'Published Hourly Data'!$B:$BO,MATCH(F$1,'Published Hourly Data'!$B$1:$BO$1,0),TRUE)</f>
        <v>-1600</v>
      </c>
      <c r="G300" s="79">
        <f>VLOOKUP($A300,'Published Hourly Data'!$B:$BO,MATCH(G$1,'Published Hourly Data'!$B$1:$BO$1,0),TRUE)</f>
        <v>0</v>
      </c>
      <c r="H300" s="79">
        <f>VLOOKUP($A300,'Published Hourly Data'!$B:$BO,MATCH(H$1,'Published Hourly Data'!$B$1:$BO$1,0),TRUE)</f>
        <v>0</v>
      </c>
      <c r="I300" s="79">
        <f>VLOOKUP($A300,'Published Hourly Data'!$B:$BO,MATCH(I$1,'Published Hourly Data'!$B$1:$BO$1,0),TRUE)</f>
        <v>0</v>
      </c>
      <c r="J300" s="79">
        <f>VLOOKUP($A300,'Published Hourly Data'!$B:$BO,MATCH(J$1,'Published Hourly Data'!$B$1:$BO$1,0),TRUE)</f>
        <v>0</v>
      </c>
      <c r="K300" s="79">
        <f>VLOOKUP($A300,'Published Hourly Data'!$B:$BO,MATCH(K$1,'Published Hourly Data'!$B$1:$BO$1,0),TRUE)</f>
        <v>380</v>
      </c>
      <c r="L300" s="79">
        <f>VLOOKUP($A300,'Published Hourly Data'!$B:$BO,MATCH(L$1,'Published Hourly Data'!$B$1:$BO$1,0),TRUE)</f>
        <v>354</v>
      </c>
      <c r="M300" s="79">
        <f>VLOOKUP($A300,'Published Hourly Data'!$B:$BO,MATCH(M$1,'Published Hourly Data'!$B$1:$BO$1,0),TRUE)</f>
        <v>17</v>
      </c>
      <c r="N300" s="79">
        <f>VLOOKUP($A300,'Published Hourly Data'!$B:$BO,MATCH(N$1,'Published Hourly Data'!$B$1:$BO$1,0),TRUE)</f>
        <v>40</v>
      </c>
      <c r="O300" s="79">
        <f>VLOOKUP($A300,'Published Hourly Data'!$B:$BO,MATCH(O$1,'Published Hourly Data'!$B$1:$BO$1,0),TRUE)</f>
        <v>0</v>
      </c>
      <c r="P300" s="79">
        <f>VLOOKUP($A300,'Published Hourly Data'!$B:$BO,MATCH(P$1,'Published Hourly Data'!$B$1:$BO$1,0),TRUE)</f>
        <v>116</v>
      </c>
      <c r="Q300" s="79">
        <f>VLOOKUP($A300,'Published Hourly Data'!$B:$BO,MATCH(Q$1,'Published Hourly Data'!$B$1:$BO$1,0),TRUE)</f>
        <v>-70</v>
      </c>
      <c r="R300" s="79">
        <f>VLOOKUP($A300,'Published Hourly Data'!$B:$BO,MATCH(R$1,'Published Hourly Data'!$B$1:$BO$1,0),TRUE)</f>
        <v>-521</v>
      </c>
      <c r="S300" s="79">
        <f>VLOOKUP($A300,'Published Hourly Data'!$B:$BO,MATCH(S$1,'Published Hourly Data'!$B$1:$BO$1,0),TRUE)</f>
        <v>-8</v>
      </c>
      <c r="T300" s="79">
        <f>VLOOKUP($A300,'Published Hourly Data'!$B:$BO,MATCH(T$1,'Published Hourly Data'!$B$1:$BO$1,0),TRUE)</f>
        <v>-84</v>
      </c>
      <c r="U300" s="79">
        <f>VLOOKUP($A300,'Published Hourly Data'!$B:$BO,MATCH(U$1,'Published Hourly Data'!$B$1:$BO$1,0),TRUE)</f>
        <v>-932</v>
      </c>
      <c r="V300" s="79">
        <f>VLOOKUP($A300,'Published Hourly Data'!$B:$BO,MATCH(V$1,'Published Hourly Data'!$B$1:$BO$1,0),TRUE)</f>
        <v>0</v>
      </c>
      <c r="W300" s="79">
        <f>VLOOKUP($A300,'Published Hourly Data'!$B:$BO,MATCH(W$1,'Published Hourly Data'!$B$1:$BO$1,0),TRUE)</f>
        <v>-101</v>
      </c>
      <c r="X300" s="79">
        <f>VLOOKUP($A300,'Published Hourly Data'!$B:$BO,MATCH(X$1,'Published Hourly Data'!$B$1:$BO$1,0),TRUE)</f>
        <v>0</v>
      </c>
      <c r="Y300" s="79">
        <f>VLOOKUP($A300,'Published Hourly Data'!$B:$BO,MATCH(Y$1,'Published Hourly Data'!$B$1:$BO$1,0),TRUE)</f>
        <v>0</v>
      </c>
      <c r="Z300" s="79">
        <f>VLOOKUP($A300,'Published Hourly Data'!$B:$BO,MATCH(Z$1,'Published Hourly Data'!$B$1:$BO$1,0),TRUE)</f>
        <v>0</v>
      </c>
      <c r="AA300" s="79">
        <f>VLOOKUP($A300,'Published Hourly Data'!$B:$BO,MATCH(AA$1,'Published Hourly Data'!$B$1:$BO$1,0),TRUE)</f>
        <v>5.2689258418116403</v>
      </c>
      <c r="AB300" s="79">
        <f>VLOOKUP($A300,'Published Hourly Data'!$B:$BO,MATCH(AB$1,'Published Hourly Data'!$B$1:$BO$1,0),TRUE)</f>
        <v>5.2689258418116403</v>
      </c>
      <c r="AF300" s="79">
        <f>VLOOKUP($A300,'Published Hourly Data'!$B:$BO,MATCH(AF$1,'Published Hourly Data'!$B$1:$BO$1,0),TRUE)</f>
        <v>791</v>
      </c>
      <c r="AG300" s="79"/>
      <c r="AH300" s="80">
        <f>VLOOKUP($A300,'Published Hourly Data'!$B:$BO,MATCH(AH$1,'Published Hourly Data'!$B$1:$BO$1,0),TRUE)</f>
        <v>1.4685182413874561E-2</v>
      </c>
      <c r="AJ300" s="79">
        <f>VLOOKUP($A300,'Published Hourly Data'!$B:$BO,MATCH(AJ$1,'Published Hourly Data'!$B$1:$BO$1,0),TRUE)</f>
        <v>10</v>
      </c>
      <c r="AK300" s="79" t="str">
        <f t="shared" si="22"/>
        <v/>
      </c>
      <c r="AL300" s="79" t="str">
        <f t="shared" si="23"/>
        <v/>
      </c>
    </row>
    <row r="301" spans="1:38" x14ac:dyDescent="0.25">
      <c r="A301" s="78">
        <f t="shared" si="21"/>
        <v>45031.750000000146</v>
      </c>
      <c r="B301" s="78">
        <f>VLOOKUP($A301,'Published Hourly Data'!$B:$BO,MATCH(B$1,'Published Hourly Data'!$B$1:$BO$1,0),TRUE)</f>
        <v>45031.458333333336</v>
      </c>
      <c r="C301" s="79">
        <f>VLOOKUP($A301,'Published Hourly Data'!$B:$BO,MATCH(C$1,'Published Hourly Data'!$B$1:$BO$1,0),TRUE)</f>
        <v>2374</v>
      </c>
      <c r="D301" s="79">
        <f>VLOOKUP($A301,'Published Hourly Data'!$B:$BO,MATCH(D$1,'Published Hourly Data'!$B$1:$BO$1,0),TRUE)</f>
        <v>2298</v>
      </c>
      <c r="E301" s="79">
        <f>VLOOKUP($A301,'Published Hourly Data'!$B:$BO,MATCH(E$1,'Published Hourly Data'!$B$1:$BO$1,0),TRUE)</f>
        <v>669</v>
      </c>
      <c r="F301" s="79">
        <f>VLOOKUP($A301,'Published Hourly Data'!$B:$BO,MATCH(F$1,'Published Hourly Data'!$B$1:$BO$1,0),TRUE)</f>
        <v>-1629</v>
      </c>
      <c r="G301" s="79">
        <f>VLOOKUP($A301,'Published Hourly Data'!$B:$BO,MATCH(G$1,'Published Hourly Data'!$B$1:$BO$1,0),TRUE)</f>
        <v>0</v>
      </c>
      <c r="H301" s="79">
        <f>VLOOKUP($A301,'Published Hourly Data'!$B:$BO,MATCH(H$1,'Published Hourly Data'!$B$1:$BO$1,0),TRUE)</f>
        <v>0</v>
      </c>
      <c r="I301" s="79">
        <f>VLOOKUP($A301,'Published Hourly Data'!$B:$BO,MATCH(I$1,'Published Hourly Data'!$B$1:$BO$1,0),TRUE)</f>
        <v>0</v>
      </c>
      <c r="J301" s="79">
        <f>VLOOKUP($A301,'Published Hourly Data'!$B:$BO,MATCH(J$1,'Published Hourly Data'!$B$1:$BO$1,0),TRUE)</f>
        <v>0</v>
      </c>
      <c r="K301" s="79">
        <f>VLOOKUP($A301,'Published Hourly Data'!$B:$BO,MATCH(K$1,'Published Hourly Data'!$B$1:$BO$1,0),TRUE)</f>
        <v>277</v>
      </c>
      <c r="L301" s="79">
        <f>VLOOKUP($A301,'Published Hourly Data'!$B:$BO,MATCH(L$1,'Published Hourly Data'!$B$1:$BO$1,0),TRUE)</f>
        <v>348</v>
      </c>
      <c r="M301" s="79">
        <f>VLOOKUP($A301,'Published Hourly Data'!$B:$BO,MATCH(M$1,'Published Hourly Data'!$B$1:$BO$1,0),TRUE)</f>
        <v>3</v>
      </c>
      <c r="N301" s="79">
        <f>VLOOKUP($A301,'Published Hourly Data'!$B:$BO,MATCH(N$1,'Published Hourly Data'!$B$1:$BO$1,0),TRUE)</f>
        <v>41</v>
      </c>
      <c r="O301" s="79">
        <f>VLOOKUP($A301,'Published Hourly Data'!$B:$BO,MATCH(O$1,'Published Hourly Data'!$B$1:$BO$1,0),TRUE)</f>
        <v>0</v>
      </c>
      <c r="P301" s="79">
        <f>VLOOKUP($A301,'Published Hourly Data'!$B:$BO,MATCH(P$1,'Published Hourly Data'!$B$1:$BO$1,0),TRUE)</f>
        <v>121</v>
      </c>
      <c r="Q301" s="79">
        <f>VLOOKUP($A301,'Published Hourly Data'!$B:$BO,MATCH(Q$1,'Published Hourly Data'!$B$1:$BO$1,0),TRUE)</f>
        <v>-19</v>
      </c>
      <c r="R301" s="79">
        <f>VLOOKUP($A301,'Published Hourly Data'!$B:$BO,MATCH(R$1,'Published Hourly Data'!$B$1:$BO$1,0),TRUE)</f>
        <v>-616</v>
      </c>
      <c r="S301" s="79">
        <f>VLOOKUP($A301,'Published Hourly Data'!$B:$BO,MATCH(S$1,'Published Hourly Data'!$B$1:$BO$1,0),TRUE)</f>
        <v>-10</v>
      </c>
      <c r="T301" s="79">
        <f>VLOOKUP($A301,'Published Hourly Data'!$B:$BO,MATCH(T$1,'Published Hourly Data'!$B$1:$BO$1,0),TRUE)</f>
        <v>-82</v>
      </c>
      <c r="U301" s="79">
        <f>VLOOKUP($A301,'Published Hourly Data'!$B:$BO,MATCH(U$1,'Published Hourly Data'!$B$1:$BO$1,0),TRUE)</f>
        <v>-921</v>
      </c>
      <c r="V301" s="79">
        <f>VLOOKUP($A301,'Published Hourly Data'!$B:$BO,MATCH(V$1,'Published Hourly Data'!$B$1:$BO$1,0),TRUE)</f>
        <v>0</v>
      </c>
      <c r="W301" s="79">
        <f>VLOOKUP($A301,'Published Hourly Data'!$B:$BO,MATCH(W$1,'Published Hourly Data'!$B$1:$BO$1,0),TRUE)</f>
        <v>-102</v>
      </c>
      <c r="X301" s="79">
        <f>VLOOKUP($A301,'Published Hourly Data'!$B:$BO,MATCH(X$1,'Published Hourly Data'!$B$1:$BO$1,0),TRUE)</f>
        <v>0</v>
      </c>
      <c r="Y301" s="79">
        <f>VLOOKUP($A301,'Published Hourly Data'!$B:$BO,MATCH(Y$1,'Published Hourly Data'!$B$1:$BO$1,0),TRUE)</f>
        <v>0</v>
      </c>
      <c r="Z301" s="79">
        <f>VLOOKUP($A301,'Published Hourly Data'!$B:$BO,MATCH(Z$1,'Published Hourly Data'!$B$1:$BO$1,0),TRUE)</f>
        <v>0</v>
      </c>
      <c r="AA301" s="79">
        <f>VLOOKUP($A301,'Published Hourly Data'!$B:$BO,MATCH(AA$1,'Published Hourly Data'!$B$1:$BO$1,0),TRUE)</f>
        <v>4.45627229857394</v>
      </c>
      <c r="AB301" s="79">
        <f>VLOOKUP($A301,'Published Hourly Data'!$B:$BO,MATCH(AB$1,'Published Hourly Data'!$B$1:$BO$1,0),TRUE)</f>
        <v>4.45627229857394</v>
      </c>
      <c r="AF301" s="79">
        <f>VLOOKUP($A301,'Published Hourly Data'!$B:$BO,MATCH(AF$1,'Published Hourly Data'!$B$1:$BO$1,0),TRUE)</f>
        <v>669</v>
      </c>
      <c r="AG301" s="79"/>
      <c r="AH301" s="80">
        <f>VLOOKUP($A301,'Published Hourly Data'!$B:$BO,MATCH(AH$1,'Published Hourly Data'!$B$1:$BO$1,0),TRUE)</f>
        <v>1.4685182413874556E-2</v>
      </c>
      <c r="AJ301" s="79">
        <f>VLOOKUP($A301,'Published Hourly Data'!$B:$BO,MATCH(AJ$1,'Published Hourly Data'!$B$1:$BO$1,0),TRUE)</f>
        <v>11</v>
      </c>
      <c r="AK301" s="79" t="str">
        <f t="shared" si="22"/>
        <v/>
      </c>
      <c r="AL301" s="79" t="str">
        <f t="shared" si="23"/>
        <v/>
      </c>
    </row>
    <row r="302" spans="1:38" x14ac:dyDescent="0.25">
      <c r="A302" s="78">
        <f t="shared" si="21"/>
        <v>45031.79166666681</v>
      </c>
      <c r="B302" s="78">
        <f>VLOOKUP($A302,'Published Hourly Data'!$B:$BO,MATCH(B$1,'Published Hourly Data'!$B$1:$BO$1,0),TRUE)</f>
        <v>45031.5</v>
      </c>
      <c r="C302" s="79">
        <f>VLOOKUP($A302,'Published Hourly Data'!$B:$BO,MATCH(C$1,'Published Hourly Data'!$B$1:$BO$1,0),TRUE)</f>
        <v>2306</v>
      </c>
      <c r="D302" s="79">
        <f>VLOOKUP($A302,'Published Hourly Data'!$B:$BO,MATCH(D$1,'Published Hourly Data'!$B$1:$BO$1,0),TRUE)</f>
        <v>2200</v>
      </c>
      <c r="E302" s="79">
        <f>VLOOKUP($A302,'Published Hourly Data'!$B:$BO,MATCH(E$1,'Published Hourly Data'!$B$1:$BO$1,0),TRUE)</f>
        <v>746</v>
      </c>
      <c r="F302" s="79">
        <f>VLOOKUP($A302,'Published Hourly Data'!$B:$BO,MATCH(F$1,'Published Hourly Data'!$B$1:$BO$1,0),TRUE)</f>
        <v>-1454</v>
      </c>
      <c r="G302" s="79">
        <f>VLOOKUP($A302,'Published Hourly Data'!$B:$BO,MATCH(G$1,'Published Hourly Data'!$B$1:$BO$1,0),TRUE)</f>
        <v>0</v>
      </c>
      <c r="H302" s="79">
        <f>VLOOKUP($A302,'Published Hourly Data'!$B:$BO,MATCH(H$1,'Published Hourly Data'!$B$1:$BO$1,0),TRUE)</f>
        <v>0</v>
      </c>
      <c r="I302" s="79">
        <f>VLOOKUP($A302,'Published Hourly Data'!$B:$BO,MATCH(I$1,'Published Hourly Data'!$B$1:$BO$1,0),TRUE)</f>
        <v>0</v>
      </c>
      <c r="J302" s="79">
        <f>VLOOKUP($A302,'Published Hourly Data'!$B:$BO,MATCH(J$1,'Published Hourly Data'!$B$1:$BO$1,0),TRUE)</f>
        <v>0</v>
      </c>
      <c r="K302" s="79">
        <f>VLOOKUP($A302,'Published Hourly Data'!$B:$BO,MATCH(K$1,'Published Hourly Data'!$B$1:$BO$1,0),TRUE)</f>
        <v>372</v>
      </c>
      <c r="L302" s="79">
        <f>VLOOKUP($A302,'Published Hourly Data'!$B:$BO,MATCH(L$1,'Published Hourly Data'!$B$1:$BO$1,0),TRUE)</f>
        <v>327</v>
      </c>
      <c r="M302" s="79">
        <f>VLOOKUP($A302,'Published Hourly Data'!$B:$BO,MATCH(M$1,'Published Hourly Data'!$B$1:$BO$1,0),TRUE)</f>
        <v>5</v>
      </c>
      <c r="N302" s="79">
        <f>VLOOKUP($A302,'Published Hourly Data'!$B:$BO,MATCH(N$1,'Published Hourly Data'!$B$1:$BO$1,0),TRUE)</f>
        <v>42</v>
      </c>
      <c r="O302" s="79">
        <f>VLOOKUP($A302,'Published Hourly Data'!$B:$BO,MATCH(O$1,'Published Hourly Data'!$B$1:$BO$1,0),TRUE)</f>
        <v>0</v>
      </c>
      <c r="P302" s="79">
        <f>VLOOKUP($A302,'Published Hourly Data'!$B:$BO,MATCH(P$1,'Published Hourly Data'!$B$1:$BO$1,0),TRUE)</f>
        <v>126</v>
      </c>
      <c r="Q302" s="79">
        <f>VLOOKUP($A302,'Published Hourly Data'!$B:$BO,MATCH(Q$1,'Published Hourly Data'!$B$1:$BO$1,0),TRUE)</f>
        <v>0</v>
      </c>
      <c r="R302" s="79">
        <f>VLOOKUP($A302,'Published Hourly Data'!$B:$BO,MATCH(R$1,'Published Hourly Data'!$B$1:$BO$1,0),TRUE)</f>
        <v>-515</v>
      </c>
      <c r="S302" s="79">
        <f>VLOOKUP($A302,'Published Hourly Data'!$B:$BO,MATCH(S$1,'Published Hourly Data'!$B$1:$BO$1,0),TRUE)</f>
        <v>-9</v>
      </c>
      <c r="T302" s="79">
        <f>VLOOKUP($A302,'Published Hourly Data'!$B:$BO,MATCH(T$1,'Published Hourly Data'!$B$1:$BO$1,0),TRUE)</f>
        <v>-80</v>
      </c>
      <c r="U302" s="79">
        <f>VLOOKUP($A302,'Published Hourly Data'!$B:$BO,MATCH(U$1,'Published Hourly Data'!$B$1:$BO$1,0),TRUE)</f>
        <v>-874</v>
      </c>
      <c r="V302" s="79">
        <f>VLOOKUP($A302,'Published Hourly Data'!$B:$BO,MATCH(V$1,'Published Hourly Data'!$B$1:$BO$1,0),TRUE)</f>
        <v>0</v>
      </c>
      <c r="W302" s="79">
        <f>VLOOKUP($A302,'Published Hourly Data'!$B:$BO,MATCH(W$1,'Published Hourly Data'!$B$1:$BO$1,0),TRUE)</f>
        <v>-102</v>
      </c>
      <c r="X302" s="79">
        <f>VLOOKUP($A302,'Published Hourly Data'!$B:$BO,MATCH(X$1,'Published Hourly Data'!$B$1:$BO$1,0),TRUE)</f>
        <v>0</v>
      </c>
      <c r="Y302" s="79">
        <f>VLOOKUP($A302,'Published Hourly Data'!$B:$BO,MATCH(Y$1,'Published Hourly Data'!$B$1:$BO$1,0),TRUE)</f>
        <v>0</v>
      </c>
      <c r="Z302" s="79">
        <f>VLOOKUP($A302,'Published Hourly Data'!$B:$BO,MATCH(Z$1,'Published Hourly Data'!$B$1:$BO$1,0),TRUE)</f>
        <v>0</v>
      </c>
      <c r="AA302" s="79">
        <f>VLOOKUP($A302,'Published Hourly Data'!$B:$BO,MATCH(AA$1,'Published Hourly Data'!$B$1:$BO$1,0),TRUE)</f>
        <v>4.9691765840600297</v>
      </c>
      <c r="AB302" s="79">
        <f>VLOOKUP($A302,'Published Hourly Data'!$B:$BO,MATCH(AB$1,'Published Hourly Data'!$B$1:$BO$1,0),TRUE)</f>
        <v>4.9691765840600297</v>
      </c>
      <c r="AF302" s="79">
        <f>VLOOKUP($A302,'Published Hourly Data'!$B:$BO,MATCH(AF$1,'Published Hourly Data'!$B$1:$BO$1,0),TRUE)</f>
        <v>746</v>
      </c>
      <c r="AG302" s="79"/>
      <c r="AH302" s="80">
        <f>VLOOKUP($A302,'Published Hourly Data'!$B:$BO,MATCH(AH$1,'Published Hourly Data'!$B$1:$BO$1,0),TRUE)</f>
        <v>1.4685182413874561E-2</v>
      </c>
      <c r="AJ302" s="79">
        <f>VLOOKUP($A302,'Published Hourly Data'!$B:$BO,MATCH(AJ$1,'Published Hourly Data'!$B$1:$BO$1,0),TRUE)</f>
        <v>12</v>
      </c>
      <c r="AK302" s="79" t="str">
        <f t="shared" si="22"/>
        <v/>
      </c>
      <c r="AL302" s="79" t="str">
        <f t="shared" si="23"/>
        <v/>
      </c>
    </row>
    <row r="303" spans="1:38" x14ac:dyDescent="0.25">
      <c r="A303" s="78">
        <f t="shared" si="21"/>
        <v>45031.833333333474</v>
      </c>
      <c r="B303" s="78">
        <f>VLOOKUP($A303,'Published Hourly Data'!$B:$BO,MATCH(B$1,'Published Hourly Data'!$B$1:$BO$1,0),TRUE)</f>
        <v>45031.541666666664</v>
      </c>
      <c r="C303" s="79">
        <f>VLOOKUP($A303,'Published Hourly Data'!$B:$BO,MATCH(C$1,'Published Hourly Data'!$B$1:$BO$1,0),TRUE)</f>
        <v>2240</v>
      </c>
      <c r="D303" s="79">
        <f>VLOOKUP($A303,'Published Hourly Data'!$B:$BO,MATCH(D$1,'Published Hourly Data'!$B$1:$BO$1,0),TRUE)</f>
        <v>2113</v>
      </c>
      <c r="E303" s="79">
        <f>VLOOKUP($A303,'Published Hourly Data'!$B:$BO,MATCH(E$1,'Published Hourly Data'!$B$1:$BO$1,0),TRUE)</f>
        <v>763</v>
      </c>
      <c r="F303" s="79">
        <f>VLOOKUP($A303,'Published Hourly Data'!$B:$BO,MATCH(F$1,'Published Hourly Data'!$B$1:$BO$1,0),TRUE)</f>
        <v>-1350</v>
      </c>
      <c r="G303" s="79">
        <f>VLOOKUP($A303,'Published Hourly Data'!$B:$BO,MATCH(G$1,'Published Hourly Data'!$B$1:$BO$1,0),TRUE)</f>
        <v>0</v>
      </c>
      <c r="H303" s="79">
        <f>VLOOKUP($A303,'Published Hourly Data'!$B:$BO,MATCH(H$1,'Published Hourly Data'!$B$1:$BO$1,0),TRUE)</f>
        <v>0</v>
      </c>
      <c r="I303" s="79">
        <f>VLOOKUP($A303,'Published Hourly Data'!$B:$BO,MATCH(I$1,'Published Hourly Data'!$B$1:$BO$1,0),TRUE)</f>
        <v>0</v>
      </c>
      <c r="J303" s="79">
        <f>VLOOKUP($A303,'Published Hourly Data'!$B:$BO,MATCH(J$1,'Published Hourly Data'!$B$1:$BO$1,0),TRUE)</f>
        <v>0</v>
      </c>
      <c r="K303" s="79">
        <f>VLOOKUP($A303,'Published Hourly Data'!$B:$BO,MATCH(K$1,'Published Hourly Data'!$B$1:$BO$1,0),TRUE)</f>
        <v>353</v>
      </c>
      <c r="L303" s="79">
        <f>VLOOKUP($A303,'Published Hourly Data'!$B:$BO,MATCH(L$1,'Published Hourly Data'!$B$1:$BO$1,0),TRUE)</f>
        <v>348</v>
      </c>
      <c r="M303" s="79">
        <f>VLOOKUP($A303,'Published Hourly Data'!$B:$BO,MATCH(M$1,'Published Hourly Data'!$B$1:$BO$1,0),TRUE)</f>
        <v>21</v>
      </c>
      <c r="N303" s="79">
        <f>VLOOKUP($A303,'Published Hourly Data'!$B:$BO,MATCH(N$1,'Published Hourly Data'!$B$1:$BO$1,0),TRUE)</f>
        <v>41</v>
      </c>
      <c r="O303" s="79">
        <f>VLOOKUP($A303,'Published Hourly Data'!$B:$BO,MATCH(O$1,'Published Hourly Data'!$B$1:$BO$1,0),TRUE)</f>
        <v>0</v>
      </c>
      <c r="P303" s="79">
        <f>VLOOKUP($A303,'Published Hourly Data'!$B:$BO,MATCH(P$1,'Published Hourly Data'!$B$1:$BO$1,0),TRUE)</f>
        <v>128</v>
      </c>
      <c r="Q303" s="79">
        <f>VLOOKUP($A303,'Published Hourly Data'!$B:$BO,MATCH(Q$1,'Published Hourly Data'!$B$1:$BO$1,0),TRUE)</f>
        <v>0</v>
      </c>
      <c r="R303" s="79">
        <f>VLOOKUP($A303,'Published Hourly Data'!$B:$BO,MATCH(R$1,'Published Hourly Data'!$B$1:$BO$1,0),TRUE)</f>
        <v>-456</v>
      </c>
      <c r="S303" s="79">
        <f>VLOOKUP($A303,'Published Hourly Data'!$B:$BO,MATCH(S$1,'Published Hourly Data'!$B$1:$BO$1,0),TRUE)</f>
        <v>-11</v>
      </c>
      <c r="T303" s="79">
        <f>VLOOKUP($A303,'Published Hourly Data'!$B:$BO,MATCH(T$1,'Published Hourly Data'!$B$1:$BO$1,0),TRUE)</f>
        <v>-78</v>
      </c>
      <c r="U303" s="79">
        <f>VLOOKUP($A303,'Published Hourly Data'!$B:$BO,MATCH(U$1,'Published Hourly Data'!$B$1:$BO$1,0),TRUE)</f>
        <v>-824</v>
      </c>
      <c r="V303" s="79">
        <f>VLOOKUP($A303,'Published Hourly Data'!$B:$BO,MATCH(V$1,'Published Hourly Data'!$B$1:$BO$1,0),TRUE)</f>
        <v>0</v>
      </c>
      <c r="W303" s="79">
        <f>VLOOKUP($A303,'Published Hourly Data'!$B:$BO,MATCH(W$1,'Published Hourly Data'!$B$1:$BO$1,0),TRUE)</f>
        <v>-109</v>
      </c>
      <c r="X303" s="79">
        <f>VLOOKUP($A303,'Published Hourly Data'!$B:$BO,MATCH(X$1,'Published Hourly Data'!$B$1:$BO$1,0),TRUE)</f>
        <v>0</v>
      </c>
      <c r="Y303" s="79">
        <f>VLOOKUP($A303,'Published Hourly Data'!$B:$BO,MATCH(Y$1,'Published Hourly Data'!$B$1:$BO$1,0),TRUE)</f>
        <v>0</v>
      </c>
      <c r="Z303" s="79">
        <f>VLOOKUP($A303,'Published Hourly Data'!$B:$BO,MATCH(Z$1,'Published Hourly Data'!$B$1:$BO$1,0),TRUE)</f>
        <v>0</v>
      </c>
      <c r="AA303" s="79">
        <f>VLOOKUP($A303,'Published Hourly Data'!$B:$BO,MATCH(AA$1,'Published Hourly Data'!$B$1:$BO$1,0),TRUE)</f>
        <v>5.0824151925439685</v>
      </c>
      <c r="AB303" s="79">
        <f>VLOOKUP($A303,'Published Hourly Data'!$B:$BO,MATCH(AB$1,'Published Hourly Data'!$B$1:$BO$1,0),TRUE)</f>
        <v>5.0824151925439685</v>
      </c>
      <c r="AF303" s="79">
        <f>VLOOKUP($A303,'Published Hourly Data'!$B:$BO,MATCH(AF$1,'Published Hourly Data'!$B$1:$BO$1,0),TRUE)</f>
        <v>763</v>
      </c>
      <c r="AG303" s="79"/>
      <c r="AH303" s="80">
        <f>VLOOKUP($A303,'Published Hourly Data'!$B:$BO,MATCH(AH$1,'Published Hourly Data'!$B$1:$BO$1,0),TRUE)</f>
        <v>1.4685182413874552E-2</v>
      </c>
      <c r="AJ303" s="79">
        <f>VLOOKUP($A303,'Published Hourly Data'!$B:$BO,MATCH(AJ$1,'Published Hourly Data'!$B$1:$BO$1,0),TRUE)</f>
        <v>13</v>
      </c>
      <c r="AK303" s="79" t="str">
        <f t="shared" si="22"/>
        <v/>
      </c>
      <c r="AL303" s="79" t="str">
        <f t="shared" si="23"/>
        <v/>
      </c>
    </row>
    <row r="304" spans="1:38" x14ac:dyDescent="0.25">
      <c r="A304" s="78">
        <f t="shared" si="21"/>
        <v>45031.875000000138</v>
      </c>
      <c r="B304" s="78">
        <f>VLOOKUP($A304,'Published Hourly Data'!$B:$BO,MATCH(B$1,'Published Hourly Data'!$B$1:$BO$1,0),TRUE)</f>
        <v>45031.583333333336</v>
      </c>
      <c r="C304" s="79">
        <f>VLOOKUP($A304,'Published Hourly Data'!$B:$BO,MATCH(C$1,'Published Hourly Data'!$B$1:$BO$1,0),TRUE)</f>
        <v>2180</v>
      </c>
      <c r="D304" s="79">
        <f>VLOOKUP($A304,'Published Hourly Data'!$B:$BO,MATCH(D$1,'Published Hourly Data'!$B$1:$BO$1,0),TRUE)</f>
        <v>2044</v>
      </c>
      <c r="E304" s="79">
        <f>VLOOKUP($A304,'Published Hourly Data'!$B:$BO,MATCH(E$1,'Published Hourly Data'!$B$1:$BO$1,0),TRUE)</f>
        <v>731</v>
      </c>
      <c r="F304" s="79">
        <f>VLOOKUP($A304,'Published Hourly Data'!$B:$BO,MATCH(F$1,'Published Hourly Data'!$B$1:$BO$1,0),TRUE)</f>
        <v>-1313</v>
      </c>
      <c r="G304" s="79">
        <f>VLOOKUP($A304,'Published Hourly Data'!$B:$BO,MATCH(G$1,'Published Hourly Data'!$B$1:$BO$1,0),TRUE)</f>
        <v>0</v>
      </c>
      <c r="H304" s="79">
        <f>VLOOKUP($A304,'Published Hourly Data'!$B:$BO,MATCH(H$1,'Published Hourly Data'!$B$1:$BO$1,0),TRUE)</f>
        <v>0</v>
      </c>
      <c r="I304" s="79">
        <f>VLOOKUP($A304,'Published Hourly Data'!$B:$BO,MATCH(I$1,'Published Hourly Data'!$B$1:$BO$1,0),TRUE)</f>
        <v>0</v>
      </c>
      <c r="J304" s="79">
        <f>VLOOKUP($A304,'Published Hourly Data'!$B:$BO,MATCH(J$1,'Published Hourly Data'!$B$1:$BO$1,0),TRUE)</f>
        <v>0</v>
      </c>
      <c r="K304" s="79">
        <f>VLOOKUP($A304,'Published Hourly Data'!$B:$BO,MATCH(K$1,'Published Hourly Data'!$B$1:$BO$1,0),TRUE)</f>
        <v>356</v>
      </c>
      <c r="L304" s="79">
        <f>VLOOKUP($A304,'Published Hourly Data'!$B:$BO,MATCH(L$1,'Published Hourly Data'!$B$1:$BO$1,0),TRUE)</f>
        <v>320</v>
      </c>
      <c r="M304" s="79">
        <f>VLOOKUP($A304,'Published Hourly Data'!$B:$BO,MATCH(M$1,'Published Hourly Data'!$B$1:$BO$1,0),TRUE)</f>
        <v>15</v>
      </c>
      <c r="N304" s="79">
        <f>VLOOKUP($A304,'Published Hourly Data'!$B:$BO,MATCH(N$1,'Published Hourly Data'!$B$1:$BO$1,0),TRUE)</f>
        <v>40</v>
      </c>
      <c r="O304" s="79">
        <f>VLOOKUP($A304,'Published Hourly Data'!$B:$BO,MATCH(O$1,'Published Hourly Data'!$B$1:$BO$1,0),TRUE)</f>
        <v>0</v>
      </c>
      <c r="P304" s="79">
        <f>VLOOKUP($A304,'Published Hourly Data'!$B:$BO,MATCH(P$1,'Published Hourly Data'!$B$1:$BO$1,0),TRUE)</f>
        <v>102</v>
      </c>
      <c r="Q304" s="79">
        <f>VLOOKUP($A304,'Published Hourly Data'!$B:$BO,MATCH(Q$1,'Published Hourly Data'!$B$1:$BO$1,0),TRUE)</f>
        <v>0</v>
      </c>
      <c r="R304" s="79">
        <f>VLOOKUP($A304,'Published Hourly Data'!$B:$BO,MATCH(R$1,'Published Hourly Data'!$B$1:$BO$1,0),TRUE)</f>
        <v>-421</v>
      </c>
      <c r="S304" s="79">
        <f>VLOOKUP($A304,'Published Hourly Data'!$B:$BO,MATCH(S$1,'Published Hourly Data'!$B$1:$BO$1,0),TRUE)</f>
        <v>-8</v>
      </c>
      <c r="T304" s="79">
        <f>VLOOKUP($A304,'Published Hourly Data'!$B:$BO,MATCH(T$1,'Published Hourly Data'!$B$1:$BO$1,0),TRUE)</f>
        <v>-75</v>
      </c>
      <c r="U304" s="79">
        <f>VLOOKUP($A304,'Published Hourly Data'!$B:$BO,MATCH(U$1,'Published Hourly Data'!$B$1:$BO$1,0),TRUE)</f>
        <v>-808</v>
      </c>
      <c r="V304" s="79">
        <f>VLOOKUP($A304,'Published Hourly Data'!$B:$BO,MATCH(V$1,'Published Hourly Data'!$B$1:$BO$1,0),TRUE)</f>
        <v>0</v>
      </c>
      <c r="W304" s="79">
        <f>VLOOKUP($A304,'Published Hourly Data'!$B:$BO,MATCH(W$1,'Published Hourly Data'!$B$1:$BO$1,0),TRUE)</f>
        <v>-103</v>
      </c>
      <c r="X304" s="79">
        <f>VLOOKUP($A304,'Published Hourly Data'!$B:$BO,MATCH(X$1,'Published Hourly Data'!$B$1:$BO$1,0),TRUE)</f>
        <v>0</v>
      </c>
      <c r="Y304" s="79">
        <f>VLOOKUP($A304,'Published Hourly Data'!$B:$BO,MATCH(Y$1,'Published Hourly Data'!$B$1:$BO$1,0),TRUE)</f>
        <v>0</v>
      </c>
      <c r="Z304" s="79">
        <f>VLOOKUP($A304,'Published Hourly Data'!$B:$BO,MATCH(Z$1,'Published Hourly Data'!$B$1:$BO$1,0),TRUE)</f>
        <v>0</v>
      </c>
      <c r="AA304" s="79">
        <f>VLOOKUP($A304,'Published Hourly Data'!$B:$BO,MATCH(AA$1,'Published Hourly Data'!$B$1:$BO$1,0),TRUE)</f>
        <v>4.8692601648094929</v>
      </c>
      <c r="AB304" s="79">
        <f>VLOOKUP($A304,'Published Hourly Data'!$B:$BO,MATCH(AB$1,'Published Hourly Data'!$B$1:$BO$1,0),TRUE)</f>
        <v>4.8692601648094929</v>
      </c>
      <c r="AF304" s="79">
        <f>VLOOKUP($A304,'Published Hourly Data'!$B:$BO,MATCH(AF$1,'Published Hourly Data'!$B$1:$BO$1,0),TRUE)</f>
        <v>731</v>
      </c>
      <c r="AG304" s="79"/>
      <c r="AH304" s="80">
        <f>VLOOKUP($A304,'Published Hourly Data'!$B:$BO,MATCH(AH$1,'Published Hourly Data'!$B$1:$BO$1,0),TRUE)</f>
        <v>1.4685182413874559E-2</v>
      </c>
      <c r="AJ304" s="79">
        <f>VLOOKUP($A304,'Published Hourly Data'!$B:$BO,MATCH(AJ$1,'Published Hourly Data'!$B$1:$BO$1,0),TRUE)</f>
        <v>14</v>
      </c>
      <c r="AK304" s="79" t="str">
        <f t="shared" si="22"/>
        <v/>
      </c>
      <c r="AL304" s="79" t="str">
        <f t="shared" si="23"/>
        <v/>
      </c>
    </row>
    <row r="305" spans="1:38" x14ac:dyDescent="0.25">
      <c r="A305" s="78">
        <f t="shared" si="21"/>
        <v>45031.916666666802</v>
      </c>
      <c r="B305" s="78">
        <f>VLOOKUP($A305,'Published Hourly Data'!$B:$BO,MATCH(B$1,'Published Hourly Data'!$B$1:$BO$1,0),TRUE)</f>
        <v>45031.625</v>
      </c>
      <c r="C305" s="79">
        <f>VLOOKUP($A305,'Published Hourly Data'!$B:$BO,MATCH(C$1,'Published Hourly Data'!$B$1:$BO$1,0),TRUE)</f>
        <v>2150</v>
      </c>
      <c r="D305" s="79">
        <f>VLOOKUP($A305,'Published Hourly Data'!$B:$BO,MATCH(D$1,'Published Hourly Data'!$B$1:$BO$1,0),TRUE)</f>
        <v>2001</v>
      </c>
      <c r="E305" s="79">
        <f>VLOOKUP($A305,'Published Hourly Data'!$B:$BO,MATCH(E$1,'Published Hourly Data'!$B$1:$BO$1,0),TRUE)</f>
        <v>703</v>
      </c>
      <c r="F305" s="79">
        <f>VLOOKUP($A305,'Published Hourly Data'!$B:$BO,MATCH(F$1,'Published Hourly Data'!$B$1:$BO$1,0),TRUE)</f>
        <v>-1298</v>
      </c>
      <c r="G305" s="79">
        <f>VLOOKUP($A305,'Published Hourly Data'!$B:$BO,MATCH(G$1,'Published Hourly Data'!$B$1:$BO$1,0),TRUE)</f>
        <v>0</v>
      </c>
      <c r="H305" s="79">
        <f>VLOOKUP($A305,'Published Hourly Data'!$B:$BO,MATCH(H$1,'Published Hourly Data'!$B$1:$BO$1,0),TRUE)</f>
        <v>0</v>
      </c>
      <c r="I305" s="79">
        <f>VLOOKUP($A305,'Published Hourly Data'!$B:$BO,MATCH(I$1,'Published Hourly Data'!$B$1:$BO$1,0),TRUE)</f>
        <v>0</v>
      </c>
      <c r="J305" s="79">
        <f>VLOOKUP($A305,'Published Hourly Data'!$B:$BO,MATCH(J$1,'Published Hourly Data'!$B$1:$BO$1,0),TRUE)</f>
        <v>0</v>
      </c>
      <c r="K305" s="79">
        <f>VLOOKUP($A305,'Published Hourly Data'!$B:$BO,MATCH(K$1,'Published Hourly Data'!$B$1:$BO$1,0),TRUE)</f>
        <v>350</v>
      </c>
      <c r="L305" s="79">
        <f>VLOOKUP($A305,'Published Hourly Data'!$B:$BO,MATCH(L$1,'Published Hourly Data'!$B$1:$BO$1,0),TRUE)</f>
        <v>298</v>
      </c>
      <c r="M305" s="79">
        <f>VLOOKUP($A305,'Published Hourly Data'!$B:$BO,MATCH(M$1,'Published Hourly Data'!$B$1:$BO$1,0),TRUE)</f>
        <v>14</v>
      </c>
      <c r="N305" s="79">
        <f>VLOOKUP($A305,'Published Hourly Data'!$B:$BO,MATCH(N$1,'Published Hourly Data'!$B$1:$BO$1,0),TRUE)</f>
        <v>41</v>
      </c>
      <c r="O305" s="79">
        <f>VLOOKUP($A305,'Published Hourly Data'!$B:$BO,MATCH(O$1,'Published Hourly Data'!$B$1:$BO$1,0),TRUE)</f>
        <v>0</v>
      </c>
      <c r="P305" s="79">
        <f>VLOOKUP($A305,'Published Hourly Data'!$B:$BO,MATCH(P$1,'Published Hourly Data'!$B$1:$BO$1,0),TRUE)</f>
        <v>110</v>
      </c>
      <c r="Q305" s="79">
        <f>VLOOKUP($A305,'Published Hourly Data'!$B:$BO,MATCH(Q$1,'Published Hourly Data'!$B$1:$BO$1,0),TRUE)</f>
        <v>0</v>
      </c>
      <c r="R305" s="79">
        <f>VLOOKUP($A305,'Published Hourly Data'!$B:$BO,MATCH(R$1,'Published Hourly Data'!$B$1:$BO$1,0),TRUE)</f>
        <v>-355</v>
      </c>
      <c r="S305" s="79">
        <f>VLOOKUP($A305,'Published Hourly Data'!$B:$BO,MATCH(S$1,'Published Hourly Data'!$B$1:$BO$1,0),TRUE)</f>
        <v>-9</v>
      </c>
      <c r="T305" s="79">
        <f>VLOOKUP($A305,'Published Hourly Data'!$B:$BO,MATCH(T$1,'Published Hourly Data'!$B$1:$BO$1,0),TRUE)</f>
        <v>-73</v>
      </c>
      <c r="U305" s="79">
        <f>VLOOKUP($A305,'Published Hourly Data'!$B:$BO,MATCH(U$1,'Published Hourly Data'!$B$1:$BO$1,0),TRUE)</f>
        <v>-873</v>
      </c>
      <c r="V305" s="79">
        <f>VLOOKUP($A305,'Published Hourly Data'!$B:$BO,MATCH(V$1,'Published Hourly Data'!$B$1:$BO$1,0),TRUE)</f>
        <v>0</v>
      </c>
      <c r="W305" s="79">
        <f>VLOOKUP($A305,'Published Hourly Data'!$B:$BO,MATCH(W$1,'Published Hourly Data'!$B$1:$BO$1,0),TRUE)</f>
        <v>-98</v>
      </c>
      <c r="X305" s="79">
        <f>VLOOKUP($A305,'Published Hourly Data'!$B:$BO,MATCH(X$1,'Published Hourly Data'!$B$1:$BO$1,0),TRUE)</f>
        <v>0</v>
      </c>
      <c r="Y305" s="79">
        <f>VLOOKUP($A305,'Published Hourly Data'!$B:$BO,MATCH(Y$1,'Published Hourly Data'!$B$1:$BO$1,0),TRUE)</f>
        <v>0</v>
      </c>
      <c r="Z305" s="79">
        <f>VLOOKUP($A305,'Published Hourly Data'!$B:$BO,MATCH(Z$1,'Published Hourly Data'!$B$1:$BO$1,0),TRUE)</f>
        <v>0</v>
      </c>
      <c r="AA305" s="79">
        <f>VLOOKUP($A305,'Published Hourly Data'!$B:$BO,MATCH(AA$1,'Published Hourly Data'!$B$1:$BO$1,0),TRUE)</f>
        <v>4.6827495155418237</v>
      </c>
      <c r="AB305" s="79">
        <f>VLOOKUP($A305,'Published Hourly Data'!$B:$BO,MATCH(AB$1,'Published Hourly Data'!$B$1:$BO$1,0),TRUE)</f>
        <v>4.6827495155418237</v>
      </c>
      <c r="AF305" s="79">
        <f>VLOOKUP($A305,'Published Hourly Data'!$B:$BO,MATCH(AF$1,'Published Hourly Data'!$B$1:$BO$1,0),TRUE)</f>
        <v>703</v>
      </c>
      <c r="AG305" s="79"/>
      <c r="AH305" s="80">
        <f>VLOOKUP($A305,'Published Hourly Data'!$B:$BO,MATCH(AH$1,'Published Hourly Data'!$B$1:$BO$1,0),TRUE)</f>
        <v>1.4685182413874559E-2</v>
      </c>
      <c r="AJ305" s="79">
        <f>VLOOKUP($A305,'Published Hourly Data'!$B:$BO,MATCH(AJ$1,'Published Hourly Data'!$B$1:$BO$1,0),TRUE)</f>
        <v>15</v>
      </c>
      <c r="AK305" s="79" t="str">
        <f t="shared" si="22"/>
        <v/>
      </c>
      <c r="AL305" s="79" t="str">
        <f t="shared" si="23"/>
        <v/>
      </c>
    </row>
    <row r="306" spans="1:38" x14ac:dyDescent="0.25">
      <c r="A306" s="78">
        <f t="shared" si="21"/>
        <v>45031.958333333467</v>
      </c>
      <c r="B306" s="78">
        <f>VLOOKUP($A306,'Published Hourly Data'!$B:$BO,MATCH(B$1,'Published Hourly Data'!$B$1:$BO$1,0),TRUE)</f>
        <v>45031.666666666664</v>
      </c>
      <c r="C306" s="79">
        <f>VLOOKUP($A306,'Published Hourly Data'!$B:$BO,MATCH(C$1,'Published Hourly Data'!$B$1:$BO$1,0),TRUE)</f>
        <v>2128</v>
      </c>
      <c r="D306" s="79">
        <f>VLOOKUP($A306,'Published Hourly Data'!$B:$BO,MATCH(D$1,'Published Hourly Data'!$B$1:$BO$1,0),TRUE)</f>
        <v>1980</v>
      </c>
      <c r="E306" s="79">
        <f>VLOOKUP($A306,'Published Hourly Data'!$B:$BO,MATCH(E$1,'Published Hourly Data'!$B$1:$BO$1,0),TRUE)</f>
        <v>611</v>
      </c>
      <c r="F306" s="79">
        <f>VLOOKUP($A306,'Published Hourly Data'!$B:$BO,MATCH(F$1,'Published Hourly Data'!$B$1:$BO$1,0),TRUE)</f>
        <v>-1369</v>
      </c>
      <c r="G306" s="79">
        <f>VLOOKUP($A306,'Published Hourly Data'!$B:$BO,MATCH(G$1,'Published Hourly Data'!$B$1:$BO$1,0),TRUE)</f>
        <v>0</v>
      </c>
      <c r="H306" s="79">
        <f>VLOOKUP($A306,'Published Hourly Data'!$B:$BO,MATCH(H$1,'Published Hourly Data'!$B$1:$BO$1,0),TRUE)</f>
        <v>0</v>
      </c>
      <c r="I306" s="79">
        <f>VLOOKUP($A306,'Published Hourly Data'!$B:$BO,MATCH(I$1,'Published Hourly Data'!$B$1:$BO$1,0),TRUE)</f>
        <v>0</v>
      </c>
      <c r="J306" s="79">
        <f>VLOOKUP($A306,'Published Hourly Data'!$B:$BO,MATCH(J$1,'Published Hourly Data'!$B$1:$BO$1,0),TRUE)</f>
        <v>0</v>
      </c>
      <c r="K306" s="79">
        <f>VLOOKUP($A306,'Published Hourly Data'!$B:$BO,MATCH(K$1,'Published Hourly Data'!$B$1:$BO$1,0),TRUE)</f>
        <v>277</v>
      </c>
      <c r="L306" s="79">
        <f>VLOOKUP($A306,'Published Hourly Data'!$B:$BO,MATCH(L$1,'Published Hourly Data'!$B$1:$BO$1,0),TRUE)</f>
        <v>273</v>
      </c>
      <c r="M306" s="79">
        <f>VLOOKUP($A306,'Published Hourly Data'!$B:$BO,MATCH(M$1,'Published Hourly Data'!$B$1:$BO$1,0),TRUE)</f>
        <v>20</v>
      </c>
      <c r="N306" s="79">
        <f>VLOOKUP($A306,'Published Hourly Data'!$B:$BO,MATCH(N$1,'Published Hourly Data'!$B$1:$BO$1,0),TRUE)</f>
        <v>41</v>
      </c>
      <c r="O306" s="79">
        <f>VLOOKUP($A306,'Published Hourly Data'!$B:$BO,MATCH(O$1,'Published Hourly Data'!$B$1:$BO$1,0),TRUE)</f>
        <v>0</v>
      </c>
      <c r="P306" s="79">
        <f>VLOOKUP($A306,'Published Hourly Data'!$B:$BO,MATCH(P$1,'Published Hourly Data'!$B$1:$BO$1,0),TRUE)</f>
        <v>107</v>
      </c>
      <c r="Q306" s="79">
        <f>VLOOKUP($A306,'Published Hourly Data'!$B:$BO,MATCH(Q$1,'Published Hourly Data'!$B$1:$BO$1,0),TRUE)</f>
        <v>0</v>
      </c>
      <c r="R306" s="79">
        <f>VLOOKUP($A306,'Published Hourly Data'!$B:$BO,MATCH(R$1,'Published Hourly Data'!$B$1:$BO$1,0),TRUE)</f>
        <v>-409</v>
      </c>
      <c r="S306" s="79">
        <f>VLOOKUP($A306,'Published Hourly Data'!$B:$BO,MATCH(S$1,'Published Hourly Data'!$B$1:$BO$1,0),TRUE)</f>
        <v>-5</v>
      </c>
      <c r="T306" s="79">
        <f>VLOOKUP($A306,'Published Hourly Data'!$B:$BO,MATCH(T$1,'Published Hourly Data'!$B$1:$BO$1,0),TRUE)</f>
        <v>-73</v>
      </c>
      <c r="U306" s="79">
        <f>VLOOKUP($A306,'Published Hourly Data'!$B:$BO,MATCH(U$1,'Published Hourly Data'!$B$1:$BO$1,0),TRUE)</f>
        <v>-886</v>
      </c>
      <c r="V306" s="79">
        <f>VLOOKUP($A306,'Published Hourly Data'!$B:$BO,MATCH(V$1,'Published Hourly Data'!$B$1:$BO$1,0),TRUE)</f>
        <v>0</v>
      </c>
      <c r="W306" s="79">
        <f>VLOOKUP($A306,'Published Hourly Data'!$B:$BO,MATCH(W$1,'Published Hourly Data'!$B$1:$BO$1,0),TRUE)</f>
        <v>-103</v>
      </c>
      <c r="X306" s="79">
        <f>VLOOKUP($A306,'Published Hourly Data'!$B:$BO,MATCH(X$1,'Published Hourly Data'!$B$1:$BO$1,0),TRUE)</f>
        <v>0</v>
      </c>
      <c r="Y306" s="79">
        <f>VLOOKUP($A306,'Published Hourly Data'!$B:$BO,MATCH(Y$1,'Published Hourly Data'!$B$1:$BO$1,0),TRUE)</f>
        <v>0</v>
      </c>
      <c r="Z306" s="79">
        <f>VLOOKUP($A306,'Published Hourly Data'!$B:$BO,MATCH(Z$1,'Published Hourly Data'!$B$1:$BO$1,0),TRUE)</f>
        <v>0</v>
      </c>
      <c r="AA306" s="79">
        <f>VLOOKUP($A306,'Published Hourly Data'!$B:$BO,MATCH(AA$1,'Published Hourly Data'!$B$1:$BO$1,0),TRUE)</f>
        <v>4.069928810805199</v>
      </c>
      <c r="AB306" s="79">
        <f>VLOOKUP($A306,'Published Hourly Data'!$B:$BO,MATCH(AB$1,'Published Hourly Data'!$B$1:$BO$1,0),TRUE)</f>
        <v>4.069928810805199</v>
      </c>
      <c r="AF306" s="79">
        <f>VLOOKUP($A306,'Published Hourly Data'!$B:$BO,MATCH(AF$1,'Published Hourly Data'!$B$1:$BO$1,0),TRUE)</f>
        <v>611</v>
      </c>
      <c r="AG306" s="79"/>
      <c r="AH306" s="80">
        <f>VLOOKUP($A306,'Published Hourly Data'!$B:$BO,MATCH(AH$1,'Published Hourly Data'!$B$1:$BO$1,0),TRUE)</f>
        <v>1.4685182413874561E-2</v>
      </c>
      <c r="AJ306" s="79">
        <f>VLOOKUP($A306,'Published Hourly Data'!$B:$BO,MATCH(AJ$1,'Published Hourly Data'!$B$1:$BO$1,0),TRUE)</f>
        <v>16</v>
      </c>
      <c r="AK306" s="79" t="str">
        <f t="shared" si="22"/>
        <v/>
      </c>
      <c r="AL306" s="79" t="str">
        <f t="shared" si="23"/>
        <v/>
      </c>
    </row>
    <row r="307" spans="1:38" x14ac:dyDescent="0.25">
      <c r="A307" s="78">
        <f t="shared" si="21"/>
        <v>45032.000000000131</v>
      </c>
      <c r="B307" s="78">
        <f>VLOOKUP($A307,'Published Hourly Data'!$B:$BO,MATCH(B$1,'Published Hourly Data'!$B$1:$BO$1,0),TRUE)</f>
        <v>45031.708333333336</v>
      </c>
      <c r="C307" s="79">
        <f>VLOOKUP($A307,'Published Hourly Data'!$B:$BO,MATCH(C$1,'Published Hourly Data'!$B$1:$BO$1,0),TRUE)</f>
        <v>2137</v>
      </c>
      <c r="D307" s="79">
        <f>VLOOKUP($A307,'Published Hourly Data'!$B:$BO,MATCH(D$1,'Published Hourly Data'!$B$1:$BO$1,0),TRUE)</f>
        <v>1987</v>
      </c>
      <c r="E307" s="79">
        <f>VLOOKUP($A307,'Published Hourly Data'!$B:$BO,MATCH(E$1,'Published Hourly Data'!$B$1:$BO$1,0),TRUE)</f>
        <v>703</v>
      </c>
      <c r="F307" s="79">
        <f>VLOOKUP($A307,'Published Hourly Data'!$B:$BO,MATCH(F$1,'Published Hourly Data'!$B$1:$BO$1,0),TRUE)</f>
        <v>-1284</v>
      </c>
      <c r="G307" s="79">
        <f>VLOOKUP($A307,'Published Hourly Data'!$B:$BO,MATCH(G$1,'Published Hourly Data'!$B$1:$BO$1,0),TRUE)</f>
        <v>0</v>
      </c>
      <c r="H307" s="79">
        <f>VLOOKUP($A307,'Published Hourly Data'!$B:$BO,MATCH(H$1,'Published Hourly Data'!$B$1:$BO$1,0),TRUE)</f>
        <v>0</v>
      </c>
      <c r="I307" s="79">
        <f>VLOOKUP($A307,'Published Hourly Data'!$B:$BO,MATCH(I$1,'Published Hourly Data'!$B$1:$BO$1,0),TRUE)</f>
        <v>0</v>
      </c>
      <c r="J307" s="79">
        <f>VLOOKUP($A307,'Published Hourly Data'!$B:$BO,MATCH(J$1,'Published Hourly Data'!$B$1:$BO$1,0),TRUE)</f>
        <v>0</v>
      </c>
      <c r="K307" s="79">
        <f>VLOOKUP($A307,'Published Hourly Data'!$B:$BO,MATCH(K$1,'Published Hourly Data'!$B$1:$BO$1,0),TRUE)</f>
        <v>383</v>
      </c>
      <c r="L307" s="79">
        <f>VLOOKUP($A307,'Published Hourly Data'!$B:$BO,MATCH(L$1,'Published Hourly Data'!$B$1:$BO$1,0),TRUE)</f>
        <v>248</v>
      </c>
      <c r="M307" s="79">
        <f>VLOOKUP($A307,'Published Hourly Data'!$B:$BO,MATCH(M$1,'Published Hourly Data'!$B$1:$BO$1,0),TRUE)</f>
        <v>30</v>
      </c>
      <c r="N307" s="79">
        <f>VLOOKUP($A307,'Published Hourly Data'!$B:$BO,MATCH(N$1,'Published Hourly Data'!$B$1:$BO$1,0),TRUE)</f>
        <v>42</v>
      </c>
      <c r="O307" s="79">
        <f>VLOOKUP($A307,'Published Hourly Data'!$B:$BO,MATCH(O$1,'Published Hourly Data'!$B$1:$BO$1,0),TRUE)</f>
        <v>0</v>
      </c>
      <c r="P307" s="79">
        <f>VLOOKUP($A307,'Published Hourly Data'!$B:$BO,MATCH(P$1,'Published Hourly Data'!$B$1:$BO$1,0),TRUE)</f>
        <v>114</v>
      </c>
      <c r="Q307" s="79">
        <f>VLOOKUP($A307,'Published Hourly Data'!$B:$BO,MATCH(Q$1,'Published Hourly Data'!$B$1:$BO$1,0),TRUE)</f>
        <v>0</v>
      </c>
      <c r="R307" s="79">
        <f>VLOOKUP($A307,'Published Hourly Data'!$B:$BO,MATCH(R$1,'Published Hourly Data'!$B$1:$BO$1,0),TRUE)</f>
        <v>-313</v>
      </c>
      <c r="S307" s="79">
        <f>VLOOKUP($A307,'Published Hourly Data'!$B:$BO,MATCH(S$1,'Published Hourly Data'!$B$1:$BO$1,0),TRUE)</f>
        <v>-4</v>
      </c>
      <c r="T307" s="79">
        <f>VLOOKUP($A307,'Published Hourly Data'!$B:$BO,MATCH(T$1,'Published Hourly Data'!$B$1:$BO$1,0),TRUE)</f>
        <v>-71</v>
      </c>
      <c r="U307" s="79">
        <f>VLOOKUP($A307,'Published Hourly Data'!$B:$BO,MATCH(U$1,'Published Hourly Data'!$B$1:$BO$1,0),TRUE)</f>
        <v>-906</v>
      </c>
      <c r="V307" s="79">
        <f>VLOOKUP($A307,'Published Hourly Data'!$B:$BO,MATCH(V$1,'Published Hourly Data'!$B$1:$BO$1,0),TRUE)</f>
        <v>0</v>
      </c>
      <c r="W307" s="79">
        <f>VLOOKUP($A307,'Published Hourly Data'!$B:$BO,MATCH(W$1,'Published Hourly Data'!$B$1:$BO$1,0),TRUE)</f>
        <v>-104</v>
      </c>
      <c r="X307" s="79">
        <f>VLOOKUP($A307,'Published Hourly Data'!$B:$BO,MATCH(X$1,'Published Hourly Data'!$B$1:$BO$1,0),TRUE)</f>
        <v>0</v>
      </c>
      <c r="Y307" s="79">
        <f>VLOOKUP($A307,'Published Hourly Data'!$B:$BO,MATCH(Y$1,'Published Hourly Data'!$B$1:$BO$1,0),TRUE)</f>
        <v>0</v>
      </c>
      <c r="Z307" s="79">
        <f>VLOOKUP($A307,'Published Hourly Data'!$B:$BO,MATCH(Z$1,'Published Hourly Data'!$B$1:$BO$1,0),TRUE)</f>
        <v>0</v>
      </c>
      <c r="AA307" s="79">
        <f>VLOOKUP($A307,'Published Hourly Data'!$B:$BO,MATCH(AA$1,'Published Hourly Data'!$B$1:$BO$1,0),TRUE)</f>
        <v>4.6827495155418237</v>
      </c>
      <c r="AB307" s="79">
        <f>VLOOKUP($A307,'Published Hourly Data'!$B:$BO,MATCH(AB$1,'Published Hourly Data'!$B$1:$BO$1,0),TRUE)</f>
        <v>4.6827495155418237</v>
      </c>
      <c r="AF307" s="79">
        <f>VLOOKUP($A307,'Published Hourly Data'!$B:$BO,MATCH(AF$1,'Published Hourly Data'!$B$1:$BO$1,0),TRUE)</f>
        <v>703</v>
      </c>
      <c r="AG307" s="79"/>
      <c r="AH307" s="80">
        <f>VLOOKUP($A307,'Published Hourly Data'!$B:$BO,MATCH(AH$1,'Published Hourly Data'!$B$1:$BO$1,0),TRUE)</f>
        <v>1.4685182413874559E-2</v>
      </c>
      <c r="AJ307" s="79">
        <f>VLOOKUP($A307,'Published Hourly Data'!$B:$BO,MATCH(AJ$1,'Published Hourly Data'!$B$1:$BO$1,0),TRUE)</f>
        <v>17</v>
      </c>
      <c r="AK307" s="79" t="str">
        <f t="shared" si="22"/>
        <v/>
      </c>
      <c r="AL307" s="79" t="str">
        <f t="shared" si="23"/>
        <v/>
      </c>
    </row>
    <row r="308" spans="1:38" x14ac:dyDescent="0.25">
      <c r="A308" s="78">
        <f t="shared" si="21"/>
        <v>45032.041666666795</v>
      </c>
      <c r="B308" s="78">
        <f>VLOOKUP($A308,'Published Hourly Data'!$B:$BO,MATCH(B$1,'Published Hourly Data'!$B$1:$BO$1,0),TRUE)</f>
        <v>45031.75</v>
      </c>
      <c r="C308" s="79">
        <f>VLOOKUP($A308,'Published Hourly Data'!$B:$BO,MATCH(C$1,'Published Hourly Data'!$B$1:$BO$1,0),TRUE)</f>
        <v>2175</v>
      </c>
      <c r="D308" s="79">
        <f>VLOOKUP($A308,'Published Hourly Data'!$B:$BO,MATCH(D$1,'Published Hourly Data'!$B$1:$BO$1,0),TRUE)</f>
        <v>2048</v>
      </c>
      <c r="E308" s="79">
        <f>VLOOKUP($A308,'Published Hourly Data'!$B:$BO,MATCH(E$1,'Published Hourly Data'!$B$1:$BO$1,0),TRUE)</f>
        <v>571</v>
      </c>
      <c r="F308" s="79">
        <f>VLOOKUP($A308,'Published Hourly Data'!$B:$BO,MATCH(F$1,'Published Hourly Data'!$B$1:$BO$1,0),TRUE)</f>
        <v>-1477</v>
      </c>
      <c r="G308" s="79">
        <f>VLOOKUP($A308,'Published Hourly Data'!$B:$BO,MATCH(G$1,'Published Hourly Data'!$B$1:$BO$1,0),TRUE)</f>
        <v>0</v>
      </c>
      <c r="H308" s="79">
        <f>VLOOKUP($A308,'Published Hourly Data'!$B:$BO,MATCH(H$1,'Published Hourly Data'!$B$1:$BO$1,0),TRUE)</f>
        <v>0</v>
      </c>
      <c r="I308" s="79">
        <f>VLOOKUP($A308,'Published Hourly Data'!$B:$BO,MATCH(I$1,'Published Hourly Data'!$B$1:$BO$1,0),TRUE)</f>
        <v>0</v>
      </c>
      <c r="J308" s="79">
        <f>VLOOKUP($A308,'Published Hourly Data'!$B:$BO,MATCH(J$1,'Published Hourly Data'!$B$1:$BO$1,0),TRUE)</f>
        <v>0</v>
      </c>
      <c r="K308" s="79">
        <f>VLOOKUP($A308,'Published Hourly Data'!$B:$BO,MATCH(K$1,'Published Hourly Data'!$B$1:$BO$1,0),TRUE)</f>
        <v>324</v>
      </c>
      <c r="L308" s="79">
        <f>VLOOKUP($A308,'Published Hourly Data'!$B:$BO,MATCH(L$1,'Published Hourly Data'!$B$1:$BO$1,0),TRUE)</f>
        <v>167</v>
      </c>
      <c r="M308" s="79">
        <f>VLOOKUP($A308,'Published Hourly Data'!$B:$BO,MATCH(M$1,'Published Hourly Data'!$B$1:$BO$1,0),TRUE)</f>
        <v>35</v>
      </c>
      <c r="N308" s="79">
        <f>VLOOKUP($A308,'Published Hourly Data'!$B:$BO,MATCH(N$1,'Published Hourly Data'!$B$1:$BO$1,0),TRUE)</f>
        <v>45</v>
      </c>
      <c r="O308" s="79">
        <f>VLOOKUP($A308,'Published Hourly Data'!$B:$BO,MATCH(O$1,'Published Hourly Data'!$B$1:$BO$1,0),TRUE)</f>
        <v>0</v>
      </c>
      <c r="P308" s="79">
        <f>VLOOKUP($A308,'Published Hourly Data'!$B:$BO,MATCH(P$1,'Published Hourly Data'!$B$1:$BO$1,0),TRUE)</f>
        <v>109</v>
      </c>
      <c r="Q308" s="79">
        <f>VLOOKUP($A308,'Published Hourly Data'!$B:$BO,MATCH(Q$1,'Published Hourly Data'!$B$1:$BO$1,0),TRUE)</f>
        <v>-42</v>
      </c>
      <c r="R308" s="79">
        <f>VLOOKUP($A308,'Published Hourly Data'!$B:$BO,MATCH(R$1,'Published Hourly Data'!$B$1:$BO$1,0),TRUE)</f>
        <v>-390</v>
      </c>
      <c r="S308" s="79">
        <f>VLOOKUP($A308,'Published Hourly Data'!$B:$BO,MATCH(S$1,'Published Hourly Data'!$B$1:$BO$1,0),TRUE)</f>
        <v>1</v>
      </c>
      <c r="T308" s="79">
        <f>VLOOKUP($A308,'Published Hourly Data'!$B:$BO,MATCH(T$1,'Published Hourly Data'!$B$1:$BO$1,0),TRUE)</f>
        <v>-72</v>
      </c>
      <c r="U308" s="79">
        <f>VLOOKUP($A308,'Published Hourly Data'!$B:$BO,MATCH(U$1,'Published Hourly Data'!$B$1:$BO$1,0),TRUE)</f>
        <v>-980</v>
      </c>
      <c r="V308" s="79">
        <f>VLOOKUP($A308,'Published Hourly Data'!$B:$BO,MATCH(V$1,'Published Hourly Data'!$B$1:$BO$1,0),TRUE)</f>
        <v>0</v>
      </c>
      <c r="W308" s="79">
        <f>VLOOKUP($A308,'Published Hourly Data'!$B:$BO,MATCH(W$1,'Published Hourly Data'!$B$1:$BO$1,0),TRUE)</f>
        <v>-103</v>
      </c>
      <c r="X308" s="79">
        <f>VLOOKUP($A308,'Published Hourly Data'!$B:$BO,MATCH(X$1,'Published Hourly Data'!$B$1:$BO$1,0),TRUE)</f>
        <v>0</v>
      </c>
      <c r="Y308" s="79">
        <f>VLOOKUP($A308,'Published Hourly Data'!$B:$BO,MATCH(Y$1,'Published Hourly Data'!$B$1:$BO$1,0),TRUE)</f>
        <v>0</v>
      </c>
      <c r="Z308" s="79">
        <f>VLOOKUP($A308,'Published Hourly Data'!$B:$BO,MATCH(Z$1,'Published Hourly Data'!$B$1:$BO$1,0),TRUE)</f>
        <v>0</v>
      </c>
      <c r="AA308" s="79">
        <f>VLOOKUP($A308,'Published Hourly Data'!$B:$BO,MATCH(AA$1,'Published Hourly Data'!$B$1:$BO$1,0),TRUE)</f>
        <v>3.8034850261371007</v>
      </c>
      <c r="AB308" s="79">
        <f>VLOOKUP($A308,'Published Hourly Data'!$B:$BO,MATCH(AB$1,'Published Hourly Data'!$B$1:$BO$1,0),TRUE)</f>
        <v>3.8034850261371007</v>
      </c>
      <c r="AF308" s="79">
        <f>VLOOKUP($A308,'Published Hourly Data'!$B:$BO,MATCH(AF$1,'Published Hourly Data'!$B$1:$BO$1,0),TRUE)</f>
        <v>571</v>
      </c>
      <c r="AG308" s="79"/>
      <c r="AH308" s="80">
        <f>VLOOKUP($A308,'Published Hourly Data'!$B:$BO,MATCH(AH$1,'Published Hourly Data'!$B$1:$BO$1,0),TRUE)</f>
        <v>1.4685182413874561E-2</v>
      </c>
      <c r="AJ308" s="79">
        <f>VLOOKUP($A308,'Published Hourly Data'!$B:$BO,MATCH(AJ$1,'Published Hourly Data'!$B$1:$BO$1,0),TRUE)</f>
        <v>18</v>
      </c>
      <c r="AK308" s="79" t="str">
        <f t="shared" si="22"/>
        <v/>
      </c>
      <c r="AL308" s="79" t="str">
        <f t="shared" si="23"/>
        <v/>
      </c>
    </row>
    <row r="309" spans="1:38" x14ac:dyDescent="0.25">
      <c r="A309" s="78">
        <f t="shared" si="21"/>
        <v>45032.083333333459</v>
      </c>
      <c r="B309" s="78">
        <f>VLOOKUP($A309,'Published Hourly Data'!$B:$BO,MATCH(B$1,'Published Hourly Data'!$B$1:$BO$1,0),TRUE)</f>
        <v>45031.791666666664</v>
      </c>
      <c r="C309" s="79">
        <f>VLOOKUP($A309,'Published Hourly Data'!$B:$BO,MATCH(C$1,'Published Hourly Data'!$B$1:$BO$1,0),TRUE)</f>
        <v>2204</v>
      </c>
      <c r="D309" s="79">
        <f>VLOOKUP($A309,'Published Hourly Data'!$B:$BO,MATCH(D$1,'Published Hourly Data'!$B$1:$BO$1,0),TRUE)</f>
        <v>2058</v>
      </c>
      <c r="E309" s="79">
        <f>VLOOKUP($A309,'Published Hourly Data'!$B:$BO,MATCH(E$1,'Published Hourly Data'!$B$1:$BO$1,0),TRUE)</f>
        <v>485</v>
      </c>
      <c r="F309" s="79">
        <f>VLOOKUP($A309,'Published Hourly Data'!$B:$BO,MATCH(F$1,'Published Hourly Data'!$B$1:$BO$1,0),TRUE)</f>
        <v>-1573</v>
      </c>
      <c r="G309" s="79">
        <f>VLOOKUP($A309,'Published Hourly Data'!$B:$BO,MATCH(G$1,'Published Hourly Data'!$B$1:$BO$1,0),TRUE)</f>
        <v>0</v>
      </c>
      <c r="H309" s="79">
        <f>VLOOKUP($A309,'Published Hourly Data'!$B:$BO,MATCH(H$1,'Published Hourly Data'!$B$1:$BO$1,0),TRUE)</f>
        <v>0</v>
      </c>
      <c r="I309" s="79">
        <f>VLOOKUP($A309,'Published Hourly Data'!$B:$BO,MATCH(I$1,'Published Hourly Data'!$B$1:$BO$1,0),TRUE)</f>
        <v>0</v>
      </c>
      <c r="J309" s="79">
        <f>VLOOKUP($A309,'Published Hourly Data'!$B:$BO,MATCH(J$1,'Published Hourly Data'!$B$1:$BO$1,0),TRUE)</f>
        <v>0</v>
      </c>
      <c r="K309" s="79">
        <f>VLOOKUP($A309,'Published Hourly Data'!$B:$BO,MATCH(K$1,'Published Hourly Data'!$B$1:$BO$1,0),TRUE)</f>
        <v>325</v>
      </c>
      <c r="L309" s="79">
        <f>VLOOKUP($A309,'Published Hourly Data'!$B:$BO,MATCH(L$1,'Published Hourly Data'!$B$1:$BO$1,0),TRUE)</f>
        <v>82</v>
      </c>
      <c r="M309" s="79">
        <f>VLOOKUP($A309,'Published Hourly Data'!$B:$BO,MATCH(M$1,'Published Hourly Data'!$B$1:$BO$1,0),TRUE)</f>
        <v>34</v>
      </c>
      <c r="N309" s="79">
        <f>VLOOKUP($A309,'Published Hourly Data'!$B:$BO,MATCH(N$1,'Published Hourly Data'!$B$1:$BO$1,0),TRUE)</f>
        <v>44</v>
      </c>
      <c r="O309" s="79">
        <f>VLOOKUP($A309,'Published Hourly Data'!$B:$BO,MATCH(O$1,'Published Hourly Data'!$B$1:$BO$1,0),TRUE)</f>
        <v>0</v>
      </c>
      <c r="P309" s="79">
        <f>VLOOKUP($A309,'Published Hourly Data'!$B:$BO,MATCH(P$1,'Published Hourly Data'!$B$1:$BO$1,0),TRUE)</f>
        <v>80</v>
      </c>
      <c r="Q309" s="79">
        <f>VLOOKUP($A309,'Published Hourly Data'!$B:$BO,MATCH(Q$1,'Published Hourly Data'!$B$1:$BO$1,0),TRUE)</f>
        <v>-42</v>
      </c>
      <c r="R309" s="79">
        <f>VLOOKUP($A309,'Published Hourly Data'!$B:$BO,MATCH(R$1,'Published Hourly Data'!$B$1:$BO$1,0),TRUE)</f>
        <v>-854</v>
      </c>
      <c r="S309" s="79">
        <f>VLOOKUP($A309,'Published Hourly Data'!$B:$BO,MATCH(S$1,'Published Hourly Data'!$B$1:$BO$1,0),TRUE)</f>
        <v>14</v>
      </c>
      <c r="T309" s="79">
        <f>VLOOKUP($A309,'Published Hourly Data'!$B:$BO,MATCH(T$1,'Published Hourly Data'!$B$1:$BO$1,0),TRUE)</f>
        <v>-74</v>
      </c>
      <c r="U309" s="79">
        <f>VLOOKUP($A309,'Published Hourly Data'!$B:$BO,MATCH(U$1,'Published Hourly Data'!$B$1:$BO$1,0),TRUE)</f>
        <v>-621</v>
      </c>
      <c r="V309" s="79">
        <f>VLOOKUP($A309,'Published Hourly Data'!$B:$BO,MATCH(V$1,'Published Hourly Data'!$B$1:$BO$1,0),TRUE)</f>
        <v>0</v>
      </c>
      <c r="W309" s="79">
        <f>VLOOKUP($A309,'Published Hourly Data'!$B:$BO,MATCH(W$1,'Published Hourly Data'!$B$1:$BO$1,0),TRUE)</f>
        <v>-76</v>
      </c>
      <c r="X309" s="79">
        <f>VLOOKUP($A309,'Published Hourly Data'!$B:$BO,MATCH(X$1,'Published Hourly Data'!$B$1:$BO$1,0),TRUE)</f>
        <v>0</v>
      </c>
      <c r="Y309" s="79">
        <f>VLOOKUP($A309,'Published Hourly Data'!$B:$BO,MATCH(Y$1,'Published Hourly Data'!$B$1:$BO$1,0),TRUE)</f>
        <v>0</v>
      </c>
      <c r="Z309" s="79">
        <f>VLOOKUP($A309,'Published Hourly Data'!$B:$BO,MATCH(Z$1,'Published Hourly Data'!$B$1:$BO$1,0),TRUE)</f>
        <v>0</v>
      </c>
      <c r="AA309" s="79">
        <f>VLOOKUP($A309,'Published Hourly Data'!$B:$BO,MATCH(AA$1,'Published Hourly Data'!$B$1:$BO$1,0),TRUE)</f>
        <v>3.2306308891006887</v>
      </c>
      <c r="AB309" s="79">
        <f>VLOOKUP($A309,'Published Hourly Data'!$B:$BO,MATCH(AB$1,'Published Hourly Data'!$B$1:$BO$1,0),TRUE)</f>
        <v>3.2306308891006887</v>
      </c>
      <c r="AF309" s="79">
        <f>VLOOKUP($A309,'Published Hourly Data'!$B:$BO,MATCH(AF$1,'Published Hourly Data'!$B$1:$BO$1,0),TRUE)</f>
        <v>485</v>
      </c>
      <c r="AG309" s="79"/>
      <c r="AH309" s="80">
        <f>VLOOKUP($A309,'Published Hourly Data'!$B:$BO,MATCH(AH$1,'Published Hourly Data'!$B$1:$BO$1,0),TRUE)</f>
        <v>1.4685182413874558E-2</v>
      </c>
      <c r="AJ309" s="79">
        <f>VLOOKUP($A309,'Published Hourly Data'!$B:$BO,MATCH(AJ$1,'Published Hourly Data'!$B$1:$BO$1,0),TRUE)</f>
        <v>19</v>
      </c>
      <c r="AK309" s="79" t="str">
        <f t="shared" si="22"/>
        <v/>
      </c>
      <c r="AL309" s="79" t="str">
        <f t="shared" si="23"/>
        <v/>
      </c>
    </row>
    <row r="310" spans="1:38" x14ac:dyDescent="0.25">
      <c r="A310" s="78">
        <f t="shared" si="21"/>
        <v>45032.125000000124</v>
      </c>
      <c r="B310" s="78">
        <f>VLOOKUP($A310,'Published Hourly Data'!$B:$BO,MATCH(B$1,'Published Hourly Data'!$B$1:$BO$1,0),TRUE)</f>
        <v>45031.833333333336</v>
      </c>
      <c r="C310" s="79">
        <f>VLOOKUP($A310,'Published Hourly Data'!$B:$BO,MATCH(C$1,'Published Hourly Data'!$B$1:$BO$1,0),TRUE)</f>
        <v>2237</v>
      </c>
      <c r="D310" s="79">
        <f>VLOOKUP($A310,'Published Hourly Data'!$B:$BO,MATCH(D$1,'Published Hourly Data'!$B$1:$BO$1,0),TRUE)</f>
        <v>2080</v>
      </c>
      <c r="E310" s="79">
        <f>VLOOKUP($A310,'Published Hourly Data'!$B:$BO,MATCH(E$1,'Published Hourly Data'!$B$1:$BO$1,0),TRUE)</f>
        <v>538</v>
      </c>
      <c r="F310" s="79">
        <f>VLOOKUP($A310,'Published Hourly Data'!$B:$BO,MATCH(F$1,'Published Hourly Data'!$B$1:$BO$1,0),TRUE)</f>
        <v>-1542</v>
      </c>
      <c r="G310" s="79">
        <f>VLOOKUP($A310,'Published Hourly Data'!$B:$BO,MATCH(G$1,'Published Hourly Data'!$B$1:$BO$1,0),TRUE)</f>
        <v>0</v>
      </c>
      <c r="H310" s="79">
        <f>VLOOKUP($A310,'Published Hourly Data'!$B:$BO,MATCH(H$1,'Published Hourly Data'!$B$1:$BO$1,0),TRUE)</f>
        <v>0</v>
      </c>
      <c r="I310" s="79">
        <f>VLOOKUP($A310,'Published Hourly Data'!$B:$BO,MATCH(I$1,'Published Hourly Data'!$B$1:$BO$1,0),TRUE)</f>
        <v>0</v>
      </c>
      <c r="J310" s="79">
        <f>VLOOKUP($A310,'Published Hourly Data'!$B:$BO,MATCH(J$1,'Published Hourly Data'!$B$1:$BO$1,0),TRUE)</f>
        <v>0</v>
      </c>
      <c r="K310" s="79">
        <f>VLOOKUP($A310,'Published Hourly Data'!$B:$BO,MATCH(K$1,'Published Hourly Data'!$B$1:$BO$1,0),TRUE)</f>
        <v>468</v>
      </c>
      <c r="L310" s="79">
        <f>VLOOKUP($A310,'Published Hourly Data'!$B:$BO,MATCH(L$1,'Published Hourly Data'!$B$1:$BO$1,0),TRUE)</f>
        <v>4</v>
      </c>
      <c r="M310" s="79">
        <f>VLOOKUP($A310,'Published Hourly Data'!$B:$BO,MATCH(M$1,'Published Hourly Data'!$B$1:$BO$1,0),TRUE)</f>
        <v>24</v>
      </c>
      <c r="N310" s="79">
        <f>VLOOKUP($A310,'Published Hourly Data'!$B:$BO,MATCH(N$1,'Published Hourly Data'!$B$1:$BO$1,0),TRUE)</f>
        <v>42</v>
      </c>
      <c r="O310" s="79">
        <f>VLOOKUP($A310,'Published Hourly Data'!$B:$BO,MATCH(O$1,'Published Hourly Data'!$B$1:$BO$1,0),TRUE)</f>
        <v>0</v>
      </c>
      <c r="P310" s="79">
        <f>VLOOKUP($A310,'Published Hourly Data'!$B:$BO,MATCH(P$1,'Published Hourly Data'!$B$1:$BO$1,0),TRUE)</f>
        <v>47</v>
      </c>
      <c r="Q310" s="79">
        <f>VLOOKUP($A310,'Published Hourly Data'!$B:$BO,MATCH(Q$1,'Published Hourly Data'!$B$1:$BO$1,0),TRUE)</f>
        <v>-67</v>
      </c>
      <c r="R310" s="79">
        <f>VLOOKUP($A310,'Published Hourly Data'!$B:$BO,MATCH(R$1,'Published Hourly Data'!$B$1:$BO$1,0),TRUE)</f>
        <v>-1108</v>
      </c>
      <c r="S310" s="79">
        <f>VLOOKUP($A310,'Published Hourly Data'!$B:$BO,MATCH(S$1,'Published Hourly Data'!$B$1:$BO$1,0),TRUE)</f>
        <v>9</v>
      </c>
      <c r="T310" s="79">
        <f>VLOOKUP($A310,'Published Hourly Data'!$B:$BO,MATCH(T$1,'Published Hourly Data'!$B$1:$BO$1,0),TRUE)</f>
        <v>-76</v>
      </c>
      <c r="U310" s="79">
        <f>VLOOKUP($A310,'Published Hourly Data'!$B:$BO,MATCH(U$1,'Published Hourly Data'!$B$1:$BO$1,0),TRUE)</f>
        <v>-274</v>
      </c>
      <c r="V310" s="79">
        <f>VLOOKUP($A310,'Published Hourly Data'!$B:$BO,MATCH(V$1,'Published Hourly Data'!$B$1:$BO$1,0),TRUE)</f>
        <v>0</v>
      </c>
      <c r="W310" s="79">
        <f>VLOOKUP($A310,'Published Hourly Data'!$B:$BO,MATCH(W$1,'Published Hourly Data'!$B$1:$BO$1,0),TRUE)</f>
        <v>-73</v>
      </c>
      <c r="X310" s="79">
        <f>VLOOKUP($A310,'Published Hourly Data'!$B:$BO,MATCH(X$1,'Published Hourly Data'!$B$1:$BO$1,0),TRUE)</f>
        <v>0</v>
      </c>
      <c r="Y310" s="79">
        <f>VLOOKUP($A310,'Published Hourly Data'!$B:$BO,MATCH(Y$1,'Published Hourly Data'!$B$1:$BO$1,0),TRUE)</f>
        <v>0</v>
      </c>
      <c r="Z310" s="79">
        <f>VLOOKUP($A310,'Published Hourly Data'!$B:$BO,MATCH(Z$1,'Published Hourly Data'!$B$1:$BO$1,0),TRUE)</f>
        <v>0</v>
      </c>
      <c r="AA310" s="79">
        <f>VLOOKUP($A310,'Published Hourly Data'!$B:$BO,MATCH(AA$1,'Published Hourly Data'!$B$1:$BO$1,0),TRUE)</f>
        <v>3.5836689037859193</v>
      </c>
      <c r="AB310" s="79">
        <f>VLOOKUP($A310,'Published Hourly Data'!$B:$BO,MATCH(AB$1,'Published Hourly Data'!$B$1:$BO$1,0),TRUE)</f>
        <v>3.5836689037859193</v>
      </c>
      <c r="AF310" s="79">
        <f>VLOOKUP($A310,'Published Hourly Data'!$B:$BO,MATCH(AF$1,'Published Hourly Data'!$B$1:$BO$1,0),TRUE)</f>
        <v>538</v>
      </c>
      <c r="AG310" s="79"/>
      <c r="AH310" s="80">
        <f>VLOOKUP($A310,'Published Hourly Data'!$B:$BO,MATCH(AH$1,'Published Hourly Data'!$B$1:$BO$1,0),TRUE)</f>
        <v>1.4685182413874559E-2</v>
      </c>
      <c r="AJ310" s="79">
        <f>VLOOKUP($A310,'Published Hourly Data'!$B:$BO,MATCH(AJ$1,'Published Hourly Data'!$B$1:$BO$1,0),TRUE)</f>
        <v>20</v>
      </c>
      <c r="AK310" s="79" t="str">
        <f t="shared" si="22"/>
        <v/>
      </c>
      <c r="AL310" s="79" t="str">
        <f t="shared" si="23"/>
        <v/>
      </c>
    </row>
    <row r="311" spans="1:38" x14ac:dyDescent="0.25">
      <c r="A311" s="78">
        <f t="shared" si="21"/>
        <v>45032.166666666788</v>
      </c>
      <c r="B311" s="78">
        <f>VLOOKUP($A311,'Published Hourly Data'!$B:$BO,MATCH(B$1,'Published Hourly Data'!$B$1:$BO$1,0),TRUE)</f>
        <v>45031.875</v>
      </c>
      <c r="C311" s="79">
        <f>VLOOKUP($A311,'Published Hourly Data'!$B:$BO,MATCH(C$1,'Published Hourly Data'!$B$1:$BO$1,0),TRUE)</f>
        <v>2284</v>
      </c>
      <c r="D311" s="79">
        <f>VLOOKUP($A311,'Published Hourly Data'!$B:$BO,MATCH(D$1,'Published Hourly Data'!$B$1:$BO$1,0),TRUE)</f>
        <v>2112</v>
      </c>
      <c r="E311" s="79">
        <f>VLOOKUP($A311,'Published Hourly Data'!$B:$BO,MATCH(E$1,'Published Hourly Data'!$B$1:$BO$1,0),TRUE)</f>
        <v>473</v>
      </c>
      <c r="F311" s="79">
        <f>VLOOKUP($A311,'Published Hourly Data'!$B:$BO,MATCH(F$1,'Published Hourly Data'!$B$1:$BO$1,0),TRUE)</f>
        <v>-1639</v>
      </c>
      <c r="G311" s="79">
        <f>VLOOKUP($A311,'Published Hourly Data'!$B:$BO,MATCH(G$1,'Published Hourly Data'!$B$1:$BO$1,0),TRUE)</f>
        <v>0</v>
      </c>
      <c r="H311" s="79">
        <f>VLOOKUP($A311,'Published Hourly Data'!$B:$BO,MATCH(H$1,'Published Hourly Data'!$B$1:$BO$1,0),TRUE)</f>
        <v>0</v>
      </c>
      <c r="I311" s="79">
        <f>VLOOKUP($A311,'Published Hourly Data'!$B:$BO,MATCH(I$1,'Published Hourly Data'!$B$1:$BO$1,0),TRUE)</f>
        <v>0</v>
      </c>
      <c r="J311" s="79">
        <f>VLOOKUP($A311,'Published Hourly Data'!$B:$BO,MATCH(J$1,'Published Hourly Data'!$B$1:$BO$1,0),TRUE)</f>
        <v>0</v>
      </c>
      <c r="K311" s="79">
        <f>VLOOKUP($A311,'Published Hourly Data'!$B:$BO,MATCH(K$1,'Published Hourly Data'!$B$1:$BO$1,0),TRUE)</f>
        <v>368</v>
      </c>
      <c r="L311" s="79">
        <f>VLOOKUP($A311,'Published Hourly Data'!$B:$BO,MATCH(L$1,'Published Hourly Data'!$B$1:$BO$1,0),TRUE)</f>
        <v>0</v>
      </c>
      <c r="M311" s="79">
        <f>VLOOKUP($A311,'Published Hourly Data'!$B:$BO,MATCH(M$1,'Published Hourly Data'!$B$1:$BO$1,0),TRUE)</f>
        <v>61</v>
      </c>
      <c r="N311" s="79">
        <f>VLOOKUP($A311,'Published Hourly Data'!$B:$BO,MATCH(N$1,'Published Hourly Data'!$B$1:$BO$1,0),TRUE)</f>
        <v>44</v>
      </c>
      <c r="O311" s="79">
        <f>VLOOKUP($A311,'Published Hourly Data'!$B:$BO,MATCH(O$1,'Published Hourly Data'!$B$1:$BO$1,0),TRUE)</f>
        <v>0</v>
      </c>
      <c r="P311" s="79">
        <f>VLOOKUP($A311,'Published Hourly Data'!$B:$BO,MATCH(P$1,'Published Hourly Data'!$B$1:$BO$1,0),TRUE)</f>
        <v>58</v>
      </c>
      <c r="Q311" s="79">
        <f>VLOOKUP($A311,'Published Hourly Data'!$B:$BO,MATCH(Q$1,'Published Hourly Data'!$B$1:$BO$1,0),TRUE)</f>
        <v>-69</v>
      </c>
      <c r="R311" s="79">
        <f>VLOOKUP($A311,'Published Hourly Data'!$B:$BO,MATCH(R$1,'Published Hourly Data'!$B$1:$BO$1,0),TRUE)</f>
        <v>-1161</v>
      </c>
      <c r="S311" s="79">
        <f>VLOOKUP($A311,'Published Hourly Data'!$B:$BO,MATCH(S$1,'Published Hourly Data'!$B$1:$BO$1,0),TRUE)</f>
        <v>12</v>
      </c>
      <c r="T311" s="79">
        <f>VLOOKUP($A311,'Published Hourly Data'!$B:$BO,MATCH(T$1,'Published Hourly Data'!$B$1:$BO$1,0),TRUE)</f>
        <v>-78</v>
      </c>
      <c r="U311" s="79">
        <f>VLOOKUP($A311,'Published Hourly Data'!$B:$BO,MATCH(U$1,'Published Hourly Data'!$B$1:$BO$1,0),TRUE)</f>
        <v>-326</v>
      </c>
      <c r="V311" s="79">
        <f>VLOOKUP($A311,'Published Hourly Data'!$B:$BO,MATCH(V$1,'Published Hourly Data'!$B$1:$BO$1,0),TRUE)</f>
        <v>0</v>
      </c>
      <c r="W311" s="79">
        <f>VLOOKUP($A311,'Published Hourly Data'!$B:$BO,MATCH(W$1,'Published Hourly Data'!$B$1:$BO$1,0),TRUE)</f>
        <v>-75</v>
      </c>
      <c r="X311" s="79">
        <f>VLOOKUP($A311,'Published Hourly Data'!$B:$BO,MATCH(X$1,'Published Hourly Data'!$B$1:$BO$1,0),TRUE)</f>
        <v>0</v>
      </c>
      <c r="Y311" s="79">
        <f>VLOOKUP($A311,'Published Hourly Data'!$B:$BO,MATCH(Y$1,'Published Hourly Data'!$B$1:$BO$1,0),TRUE)</f>
        <v>0</v>
      </c>
      <c r="Z311" s="79">
        <f>VLOOKUP($A311,'Published Hourly Data'!$B:$BO,MATCH(Z$1,'Published Hourly Data'!$B$1:$BO$1,0),TRUE)</f>
        <v>0</v>
      </c>
      <c r="AA311" s="79">
        <f>VLOOKUP($A311,'Published Hourly Data'!$B:$BO,MATCH(AA$1,'Published Hourly Data'!$B$1:$BO$1,0),TRUE)</f>
        <v>3.1506977537002605</v>
      </c>
      <c r="AB311" s="79">
        <f>VLOOKUP($A311,'Published Hourly Data'!$B:$BO,MATCH(AB$1,'Published Hourly Data'!$B$1:$BO$1,0),TRUE)</f>
        <v>3.1506977537002605</v>
      </c>
      <c r="AF311" s="79">
        <f>VLOOKUP($A311,'Published Hourly Data'!$B:$BO,MATCH(AF$1,'Published Hourly Data'!$B$1:$BO$1,0),TRUE)</f>
        <v>473</v>
      </c>
      <c r="AG311" s="79"/>
      <c r="AH311" s="80">
        <f>VLOOKUP($A311,'Published Hourly Data'!$B:$BO,MATCH(AH$1,'Published Hourly Data'!$B$1:$BO$1,0),TRUE)</f>
        <v>1.4685182413874561E-2</v>
      </c>
      <c r="AJ311" s="79">
        <f>VLOOKUP($A311,'Published Hourly Data'!$B:$BO,MATCH(AJ$1,'Published Hourly Data'!$B$1:$BO$1,0),TRUE)</f>
        <v>21</v>
      </c>
      <c r="AK311" s="79" t="str">
        <f t="shared" si="22"/>
        <v/>
      </c>
      <c r="AL311" s="79" t="str">
        <f t="shared" si="23"/>
        <v/>
      </c>
    </row>
    <row r="312" spans="1:38" x14ac:dyDescent="0.25">
      <c r="A312" s="78">
        <f t="shared" si="21"/>
        <v>45032.208333333452</v>
      </c>
      <c r="B312" s="78">
        <f>VLOOKUP($A312,'Published Hourly Data'!$B:$BO,MATCH(B$1,'Published Hourly Data'!$B$1:$BO$1,0),TRUE)</f>
        <v>45031.916666666664</v>
      </c>
      <c r="C312" s="79">
        <f>VLOOKUP($A312,'Published Hourly Data'!$B:$BO,MATCH(C$1,'Published Hourly Data'!$B$1:$BO$1,0),TRUE)</f>
        <v>2214</v>
      </c>
      <c r="D312" s="79">
        <f>VLOOKUP($A312,'Published Hourly Data'!$B:$BO,MATCH(D$1,'Published Hourly Data'!$B$1:$BO$1,0),TRUE)</f>
        <v>2057</v>
      </c>
      <c r="E312" s="79">
        <f>VLOOKUP($A312,'Published Hourly Data'!$B:$BO,MATCH(E$1,'Published Hourly Data'!$B$1:$BO$1,0),TRUE)</f>
        <v>554</v>
      </c>
      <c r="F312" s="79">
        <f>VLOOKUP($A312,'Published Hourly Data'!$B:$BO,MATCH(F$1,'Published Hourly Data'!$B$1:$BO$1,0),TRUE)</f>
        <v>-1503</v>
      </c>
      <c r="G312" s="79">
        <f>VLOOKUP($A312,'Published Hourly Data'!$B:$BO,MATCH(G$1,'Published Hourly Data'!$B$1:$BO$1,0),TRUE)</f>
        <v>0</v>
      </c>
      <c r="H312" s="79">
        <f>VLOOKUP($A312,'Published Hourly Data'!$B:$BO,MATCH(H$1,'Published Hourly Data'!$B$1:$BO$1,0),TRUE)</f>
        <v>0</v>
      </c>
      <c r="I312" s="79">
        <f>VLOOKUP($A312,'Published Hourly Data'!$B:$BO,MATCH(I$1,'Published Hourly Data'!$B$1:$BO$1,0),TRUE)</f>
        <v>0</v>
      </c>
      <c r="J312" s="79">
        <f>VLOOKUP($A312,'Published Hourly Data'!$B:$BO,MATCH(J$1,'Published Hourly Data'!$B$1:$BO$1,0),TRUE)</f>
        <v>0</v>
      </c>
      <c r="K312" s="79">
        <f>VLOOKUP($A312,'Published Hourly Data'!$B:$BO,MATCH(K$1,'Published Hourly Data'!$B$1:$BO$1,0),TRUE)</f>
        <v>464</v>
      </c>
      <c r="L312" s="79">
        <f>VLOOKUP($A312,'Published Hourly Data'!$B:$BO,MATCH(L$1,'Published Hourly Data'!$B$1:$BO$1,0),TRUE)</f>
        <v>0</v>
      </c>
      <c r="M312" s="79">
        <f>VLOOKUP($A312,'Published Hourly Data'!$B:$BO,MATCH(M$1,'Published Hourly Data'!$B$1:$BO$1,0),TRUE)</f>
        <v>45</v>
      </c>
      <c r="N312" s="79">
        <f>VLOOKUP($A312,'Published Hourly Data'!$B:$BO,MATCH(N$1,'Published Hourly Data'!$B$1:$BO$1,0),TRUE)</f>
        <v>45</v>
      </c>
      <c r="O312" s="79">
        <f>VLOOKUP($A312,'Published Hourly Data'!$B:$BO,MATCH(O$1,'Published Hourly Data'!$B$1:$BO$1,0),TRUE)</f>
        <v>0</v>
      </c>
      <c r="P312" s="79">
        <f>VLOOKUP($A312,'Published Hourly Data'!$B:$BO,MATCH(P$1,'Published Hourly Data'!$B$1:$BO$1,0),TRUE)</f>
        <v>64</v>
      </c>
      <c r="Q312" s="79">
        <f>VLOOKUP($A312,'Published Hourly Data'!$B:$BO,MATCH(Q$1,'Published Hourly Data'!$B$1:$BO$1,0),TRUE)</f>
        <v>-70</v>
      </c>
      <c r="R312" s="79">
        <f>VLOOKUP($A312,'Published Hourly Data'!$B:$BO,MATCH(R$1,'Published Hourly Data'!$B$1:$BO$1,0),TRUE)</f>
        <v>-928</v>
      </c>
      <c r="S312" s="79">
        <f>VLOOKUP($A312,'Published Hourly Data'!$B:$BO,MATCH(S$1,'Published Hourly Data'!$B$1:$BO$1,0),TRUE)</f>
        <v>14</v>
      </c>
      <c r="T312" s="79">
        <f>VLOOKUP($A312,'Published Hourly Data'!$B:$BO,MATCH(T$1,'Published Hourly Data'!$B$1:$BO$1,0),TRUE)</f>
        <v>-77</v>
      </c>
      <c r="U312" s="79">
        <f>VLOOKUP($A312,'Published Hourly Data'!$B:$BO,MATCH(U$1,'Published Hourly Data'!$B$1:$BO$1,0),TRUE)</f>
        <v>-430</v>
      </c>
      <c r="V312" s="79">
        <f>VLOOKUP($A312,'Published Hourly Data'!$B:$BO,MATCH(V$1,'Published Hourly Data'!$B$1:$BO$1,0),TRUE)</f>
        <v>0</v>
      </c>
      <c r="W312" s="79">
        <f>VLOOKUP($A312,'Published Hourly Data'!$B:$BO,MATCH(W$1,'Published Hourly Data'!$B$1:$BO$1,0),TRUE)</f>
        <v>-76</v>
      </c>
      <c r="X312" s="79">
        <f>VLOOKUP($A312,'Published Hourly Data'!$B:$BO,MATCH(X$1,'Published Hourly Data'!$B$1:$BO$1,0),TRUE)</f>
        <v>0</v>
      </c>
      <c r="Y312" s="79">
        <f>VLOOKUP($A312,'Published Hourly Data'!$B:$BO,MATCH(Y$1,'Published Hourly Data'!$B$1:$BO$1,0),TRUE)</f>
        <v>0</v>
      </c>
      <c r="Z312" s="79">
        <f>VLOOKUP($A312,'Published Hourly Data'!$B:$BO,MATCH(Z$1,'Published Hourly Data'!$B$1:$BO$1,0),TRUE)</f>
        <v>0</v>
      </c>
      <c r="AA312" s="79">
        <f>VLOOKUP($A312,'Published Hourly Data'!$B:$BO,MATCH(AA$1,'Published Hourly Data'!$B$1:$BO$1,0),TRUE)</f>
        <v>3.6902464176531575</v>
      </c>
      <c r="AB312" s="79">
        <f>VLOOKUP($A312,'Published Hourly Data'!$B:$BO,MATCH(AB$1,'Published Hourly Data'!$B$1:$BO$1,0),TRUE)</f>
        <v>3.6902464176531575</v>
      </c>
      <c r="AF312" s="79">
        <f>VLOOKUP($A312,'Published Hourly Data'!$B:$BO,MATCH(AF$1,'Published Hourly Data'!$B$1:$BO$1,0),TRUE)</f>
        <v>554</v>
      </c>
      <c r="AG312" s="79"/>
      <c r="AH312" s="80">
        <f>VLOOKUP($A312,'Published Hourly Data'!$B:$BO,MATCH(AH$1,'Published Hourly Data'!$B$1:$BO$1,0),TRUE)</f>
        <v>1.4685182413874556E-2</v>
      </c>
      <c r="AJ312" s="79">
        <f>VLOOKUP($A312,'Published Hourly Data'!$B:$BO,MATCH(AJ$1,'Published Hourly Data'!$B$1:$BO$1,0),TRUE)</f>
        <v>22</v>
      </c>
      <c r="AK312" s="79" t="str">
        <f t="shared" si="22"/>
        <v/>
      </c>
      <c r="AL312" s="79" t="str">
        <f t="shared" si="23"/>
        <v/>
      </c>
    </row>
    <row r="313" spans="1:38" x14ac:dyDescent="0.25">
      <c r="A313" s="78">
        <f t="shared" si="21"/>
        <v>45032.250000000116</v>
      </c>
      <c r="B313" s="78">
        <f>VLOOKUP($A313,'Published Hourly Data'!$B:$BO,MATCH(B$1,'Published Hourly Data'!$B$1:$BO$1,0),TRUE)</f>
        <v>45031.958333333336</v>
      </c>
      <c r="C313" s="79">
        <f>VLOOKUP($A313,'Published Hourly Data'!$B:$BO,MATCH(C$1,'Published Hourly Data'!$B$1:$BO$1,0),TRUE)</f>
        <v>2095</v>
      </c>
      <c r="D313" s="79">
        <f>VLOOKUP($A313,'Published Hourly Data'!$B:$BO,MATCH(D$1,'Published Hourly Data'!$B$1:$BO$1,0),TRUE)</f>
        <v>1950</v>
      </c>
      <c r="E313" s="79">
        <f>VLOOKUP($A313,'Published Hourly Data'!$B:$BO,MATCH(E$1,'Published Hourly Data'!$B$1:$BO$1,0),TRUE)</f>
        <v>528</v>
      </c>
      <c r="F313" s="79">
        <f>VLOOKUP($A313,'Published Hourly Data'!$B:$BO,MATCH(F$1,'Published Hourly Data'!$B$1:$BO$1,0),TRUE)</f>
        <v>-1422</v>
      </c>
      <c r="G313" s="79">
        <f>VLOOKUP($A313,'Published Hourly Data'!$B:$BO,MATCH(G$1,'Published Hourly Data'!$B$1:$BO$1,0),TRUE)</f>
        <v>0</v>
      </c>
      <c r="H313" s="79">
        <f>VLOOKUP($A313,'Published Hourly Data'!$B:$BO,MATCH(H$1,'Published Hourly Data'!$B$1:$BO$1,0),TRUE)</f>
        <v>0</v>
      </c>
      <c r="I313" s="79">
        <f>VLOOKUP($A313,'Published Hourly Data'!$B:$BO,MATCH(I$1,'Published Hourly Data'!$B$1:$BO$1,0),TRUE)</f>
        <v>0</v>
      </c>
      <c r="J313" s="79">
        <f>VLOOKUP($A313,'Published Hourly Data'!$B:$BO,MATCH(J$1,'Published Hourly Data'!$B$1:$BO$1,0),TRUE)</f>
        <v>0</v>
      </c>
      <c r="K313" s="79">
        <f>VLOOKUP($A313,'Published Hourly Data'!$B:$BO,MATCH(K$1,'Published Hourly Data'!$B$1:$BO$1,0),TRUE)</f>
        <v>470</v>
      </c>
      <c r="L313" s="79">
        <f>VLOOKUP($A313,'Published Hourly Data'!$B:$BO,MATCH(L$1,'Published Hourly Data'!$B$1:$BO$1,0),TRUE)</f>
        <v>0</v>
      </c>
      <c r="M313" s="79">
        <f>VLOOKUP($A313,'Published Hourly Data'!$B:$BO,MATCH(M$1,'Published Hourly Data'!$B$1:$BO$1,0),TRUE)</f>
        <v>12</v>
      </c>
      <c r="N313" s="79">
        <f>VLOOKUP($A313,'Published Hourly Data'!$B:$BO,MATCH(N$1,'Published Hourly Data'!$B$1:$BO$1,0),TRUE)</f>
        <v>46</v>
      </c>
      <c r="O313" s="79">
        <f>VLOOKUP($A313,'Published Hourly Data'!$B:$BO,MATCH(O$1,'Published Hourly Data'!$B$1:$BO$1,0),TRUE)</f>
        <v>0</v>
      </c>
      <c r="P313" s="79">
        <f>VLOOKUP($A313,'Published Hourly Data'!$B:$BO,MATCH(P$1,'Published Hourly Data'!$B$1:$BO$1,0),TRUE)</f>
        <v>65</v>
      </c>
      <c r="Q313" s="79">
        <f>VLOOKUP($A313,'Published Hourly Data'!$B:$BO,MATCH(Q$1,'Published Hourly Data'!$B$1:$BO$1,0),TRUE)</f>
        <v>-71</v>
      </c>
      <c r="R313" s="79">
        <f>VLOOKUP($A313,'Published Hourly Data'!$B:$BO,MATCH(R$1,'Published Hourly Data'!$B$1:$BO$1,0),TRUE)</f>
        <v>-894</v>
      </c>
      <c r="S313" s="79">
        <f>VLOOKUP($A313,'Published Hourly Data'!$B:$BO,MATCH(S$1,'Published Hourly Data'!$B$1:$BO$1,0),TRUE)</f>
        <v>15</v>
      </c>
      <c r="T313" s="79">
        <f>VLOOKUP($A313,'Published Hourly Data'!$B:$BO,MATCH(T$1,'Published Hourly Data'!$B$1:$BO$1,0),TRUE)</f>
        <v>-72</v>
      </c>
      <c r="U313" s="79">
        <f>VLOOKUP($A313,'Published Hourly Data'!$B:$BO,MATCH(U$1,'Published Hourly Data'!$B$1:$BO$1,0),TRUE)</f>
        <v>-406</v>
      </c>
      <c r="V313" s="79">
        <f>VLOOKUP($A313,'Published Hourly Data'!$B:$BO,MATCH(V$1,'Published Hourly Data'!$B$1:$BO$1,0),TRUE)</f>
        <v>0</v>
      </c>
      <c r="W313" s="79">
        <f>VLOOKUP($A313,'Published Hourly Data'!$B:$BO,MATCH(W$1,'Published Hourly Data'!$B$1:$BO$1,0),TRUE)</f>
        <v>-59</v>
      </c>
      <c r="X313" s="79">
        <f>VLOOKUP($A313,'Published Hourly Data'!$B:$BO,MATCH(X$1,'Published Hourly Data'!$B$1:$BO$1,0),TRUE)</f>
        <v>0</v>
      </c>
      <c r="Y313" s="79">
        <f>VLOOKUP($A313,'Published Hourly Data'!$B:$BO,MATCH(Y$1,'Published Hourly Data'!$B$1:$BO$1,0),TRUE)</f>
        <v>0</v>
      </c>
      <c r="Z313" s="79">
        <f>VLOOKUP($A313,'Published Hourly Data'!$B:$BO,MATCH(Z$1,'Published Hourly Data'!$B$1:$BO$1,0),TRUE)</f>
        <v>0</v>
      </c>
      <c r="AA313" s="79">
        <f>VLOOKUP($A313,'Published Hourly Data'!$B:$BO,MATCH(AA$1,'Published Hourly Data'!$B$1:$BO$1,0),TRUE)</f>
        <v>3.5170579576188961</v>
      </c>
      <c r="AB313" s="79">
        <f>VLOOKUP($A313,'Published Hourly Data'!$B:$BO,MATCH(AB$1,'Published Hourly Data'!$B$1:$BO$1,0),TRUE)</f>
        <v>3.5170579576188961</v>
      </c>
      <c r="AF313" s="79">
        <f>VLOOKUP($A313,'Published Hourly Data'!$B:$BO,MATCH(AF$1,'Published Hourly Data'!$B$1:$BO$1,0),TRUE)</f>
        <v>528</v>
      </c>
      <c r="AG313" s="79"/>
      <c r="AH313" s="80">
        <f>VLOOKUP($A313,'Published Hourly Data'!$B:$BO,MATCH(AH$1,'Published Hourly Data'!$B$1:$BO$1,0),TRUE)</f>
        <v>1.4685182413874565E-2</v>
      </c>
      <c r="AJ313" s="79">
        <f>VLOOKUP($A313,'Published Hourly Data'!$B:$BO,MATCH(AJ$1,'Published Hourly Data'!$B$1:$BO$1,0),TRUE)</f>
        <v>23</v>
      </c>
      <c r="AK313" s="79" t="str">
        <f t="shared" si="22"/>
        <v/>
      </c>
      <c r="AL313" s="79" t="str">
        <f t="shared" si="23"/>
        <v/>
      </c>
    </row>
    <row r="314" spans="1:38" x14ac:dyDescent="0.25">
      <c r="A314" s="78">
        <f t="shared" si="21"/>
        <v>45032.291666666781</v>
      </c>
      <c r="B314" s="78">
        <f>VLOOKUP($A314,'Published Hourly Data'!$B:$BO,MATCH(B$1,'Published Hourly Data'!$B$1:$BO$1,0),TRUE)</f>
        <v>45032</v>
      </c>
      <c r="C314" s="79">
        <f>VLOOKUP($A314,'Published Hourly Data'!$B:$BO,MATCH(C$1,'Published Hourly Data'!$B$1:$BO$1,0),TRUE)</f>
        <v>1989</v>
      </c>
      <c r="D314" s="79">
        <f>VLOOKUP($A314,'Published Hourly Data'!$B:$BO,MATCH(D$1,'Published Hourly Data'!$B$1:$BO$1,0),TRUE)</f>
        <v>1837</v>
      </c>
      <c r="E314" s="79">
        <f>VLOOKUP($A314,'Published Hourly Data'!$B:$BO,MATCH(E$1,'Published Hourly Data'!$B$1:$BO$1,0),TRUE)</f>
        <v>484</v>
      </c>
      <c r="F314" s="79">
        <f>VLOOKUP($A314,'Published Hourly Data'!$B:$BO,MATCH(F$1,'Published Hourly Data'!$B$1:$BO$1,0),TRUE)</f>
        <v>-1353</v>
      </c>
      <c r="G314" s="79">
        <f>VLOOKUP($A314,'Published Hourly Data'!$B:$BO,MATCH(G$1,'Published Hourly Data'!$B$1:$BO$1,0),TRUE)</f>
        <v>0</v>
      </c>
      <c r="H314" s="79">
        <f>VLOOKUP($A314,'Published Hourly Data'!$B:$BO,MATCH(H$1,'Published Hourly Data'!$B$1:$BO$1,0),TRUE)</f>
        <v>0</v>
      </c>
      <c r="I314" s="79">
        <f>VLOOKUP($A314,'Published Hourly Data'!$B:$BO,MATCH(I$1,'Published Hourly Data'!$B$1:$BO$1,0),TRUE)</f>
        <v>0</v>
      </c>
      <c r="J314" s="79">
        <f>VLOOKUP($A314,'Published Hourly Data'!$B:$BO,MATCH(J$1,'Published Hourly Data'!$B$1:$BO$1,0),TRUE)</f>
        <v>0</v>
      </c>
      <c r="K314" s="79">
        <f>VLOOKUP($A314,'Published Hourly Data'!$B:$BO,MATCH(K$1,'Published Hourly Data'!$B$1:$BO$1,0),TRUE)</f>
        <v>438</v>
      </c>
      <c r="L314" s="79">
        <f>VLOOKUP($A314,'Published Hourly Data'!$B:$BO,MATCH(L$1,'Published Hourly Data'!$B$1:$BO$1,0),TRUE)</f>
        <v>0</v>
      </c>
      <c r="M314" s="79">
        <f>VLOOKUP($A314,'Published Hourly Data'!$B:$BO,MATCH(M$1,'Published Hourly Data'!$B$1:$BO$1,0),TRUE)</f>
        <v>2</v>
      </c>
      <c r="N314" s="79">
        <f>VLOOKUP($A314,'Published Hourly Data'!$B:$BO,MATCH(N$1,'Published Hourly Data'!$B$1:$BO$1,0),TRUE)</f>
        <v>44</v>
      </c>
      <c r="O314" s="79">
        <f>VLOOKUP($A314,'Published Hourly Data'!$B:$BO,MATCH(O$1,'Published Hourly Data'!$B$1:$BO$1,0),TRUE)</f>
        <v>0</v>
      </c>
      <c r="P314" s="79">
        <f>VLOOKUP($A314,'Published Hourly Data'!$B:$BO,MATCH(P$1,'Published Hourly Data'!$B$1:$BO$1,0),TRUE)</f>
        <v>66</v>
      </c>
      <c r="Q314" s="79">
        <f>VLOOKUP($A314,'Published Hourly Data'!$B:$BO,MATCH(Q$1,'Published Hourly Data'!$B$1:$BO$1,0),TRUE)</f>
        <v>-69</v>
      </c>
      <c r="R314" s="79">
        <f>VLOOKUP($A314,'Published Hourly Data'!$B:$BO,MATCH(R$1,'Published Hourly Data'!$B$1:$BO$1,0),TRUE)</f>
        <v>-877</v>
      </c>
      <c r="S314" s="79">
        <f>VLOOKUP($A314,'Published Hourly Data'!$B:$BO,MATCH(S$1,'Published Hourly Data'!$B$1:$BO$1,0),TRUE)</f>
        <v>19</v>
      </c>
      <c r="T314" s="79">
        <f>VLOOKUP($A314,'Published Hourly Data'!$B:$BO,MATCH(T$1,'Published Hourly Data'!$B$1:$BO$1,0),TRUE)</f>
        <v>-67</v>
      </c>
      <c r="U314" s="79">
        <f>VLOOKUP($A314,'Published Hourly Data'!$B:$BO,MATCH(U$1,'Published Hourly Data'!$B$1:$BO$1,0),TRUE)</f>
        <v>-366</v>
      </c>
      <c r="V314" s="79">
        <f>VLOOKUP($A314,'Published Hourly Data'!$B:$BO,MATCH(V$1,'Published Hourly Data'!$B$1:$BO$1,0),TRUE)</f>
        <v>0</v>
      </c>
      <c r="W314" s="79">
        <f>VLOOKUP($A314,'Published Hourly Data'!$B:$BO,MATCH(W$1,'Published Hourly Data'!$B$1:$BO$1,0),TRUE)</f>
        <v>-59</v>
      </c>
      <c r="X314" s="79">
        <f>VLOOKUP($A314,'Published Hourly Data'!$B:$BO,MATCH(X$1,'Published Hourly Data'!$B$1:$BO$1,0),TRUE)</f>
        <v>0</v>
      </c>
      <c r="Y314" s="79">
        <f>VLOOKUP($A314,'Published Hourly Data'!$B:$BO,MATCH(Y$1,'Published Hourly Data'!$B$1:$BO$1,0),TRUE)</f>
        <v>0</v>
      </c>
      <c r="Z314" s="79">
        <f>VLOOKUP($A314,'Published Hourly Data'!$B:$BO,MATCH(Z$1,'Published Hourly Data'!$B$1:$BO$1,0),TRUE)</f>
        <v>0</v>
      </c>
      <c r="AA314" s="79">
        <f>VLOOKUP($A314,'Published Hourly Data'!$B:$BO,MATCH(AA$1,'Published Hourly Data'!$B$1:$BO$1,0),TRUE)</f>
        <v>3.2239697944839882</v>
      </c>
      <c r="AB314" s="79">
        <f>VLOOKUP($A314,'Published Hourly Data'!$B:$BO,MATCH(AB$1,'Published Hourly Data'!$B$1:$BO$1,0),TRUE)</f>
        <v>3.2239697944839882</v>
      </c>
      <c r="AF314" s="79">
        <f>VLOOKUP($A314,'Published Hourly Data'!$B:$BO,MATCH(AF$1,'Published Hourly Data'!$B$1:$BO$1,0),TRUE)</f>
        <v>484</v>
      </c>
      <c r="AG314" s="79"/>
      <c r="AH314" s="80">
        <f>VLOOKUP($A314,'Published Hourly Data'!$B:$BO,MATCH(AH$1,'Published Hourly Data'!$B$1:$BO$1,0),TRUE)</f>
        <v>1.4685182413874566E-2</v>
      </c>
      <c r="AJ314" s="79">
        <f>VLOOKUP($A314,'Published Hourly Data'!$B:$BO,MATCH(AJ$1,'Published Hourly Data'!$B$1:$BO$1,0),TRUE)</f>
        <v>24</v>
      </c>
      <c r="AK314" s="79" t="str">
        <f t="shared" si="22"/>
        <v/>
      </c>
      <c r="AL314" s="79" t="str">
        <f t="shared" si="23"/>
        <v/>
      </c>
    </row>
    <row r="315" spans="1:38" x14ac:dyDescent="0.25">
      <c r="A315" s="78">
        <f t="shared" si="21"/>
        <v>45032.333333333445</v>
      </c>
      <c r="B315" s="78">
        <f>VLOOKUP($A315,'Published Hourly Data'!$B:$BO,MATCH(B$1,'Published Hourly Data'!$B$1:$BO$1,0),TRUE)</f>
        <v>45032.041666666664</v>
      </c>
      <c r="C315" s="79">
        <f>VLOOKUP($A315,'Published Hourly Data'!$B:$BO,MATCH(C$1,'Published Hourly Data'!$B$1:$BO$1,0),TRUE)</f>
        <v>1930</v>
      </c>
      <c r="D315" s="79">
        <f>VLOOKUP($A315,'Published Hourly Data'!$B:$BO,MATCH(D$1,'Published Hourly Data'!$B$1:$BO$1,0),TRUE)</f>
        <v>1767</v>
      </c>
      <c r="E315" s="79">
        <f>VLOOKUP($A315,'Published Hourly Data'!$B:$BO,MATCH(E$1,'Published Hourly Data'!$B$1:$BO$1,0),TRUE)</f>
        <v>454</v>
      </c>
      <c r="F315" s="79">
        <f>VLOOKUP($A315,'Published Hourly Data'!$B:$BO,MATCH(F$1,'Published Hourly Data'!$B$1:$BO$1,0),TRUE)</f>
        <v>-1313</v>
      </c>
      <c r="G315" s="79">
        <f>VLOOKUP($A315,'Published Hourly Data'!$B:$BO,MATCH(G$1,'Published Hourly Data'!$B$1:$BO$1,0),TRUE)</f>
        <v>0</v>
      </c>
      <c r="H315" s="79">
        <f>VLOOKUP($A315,'Published Hourly Data'!$B:$BO,MATCH(H$1,'Published Hourly Data'!$B$1:$BO$1,0),TRUE)</f>
        <v>0</v>
      </c>
      <c r="I315" s="79">
        <f>VLOOKUP($A315,'Published Hourly Data'!$B:$BO,MATCH(I$1,'Published Hourly Data'!$B$1:$BO$1,0),TRUE)</f>
        <v>0</v>
      </c>
      <c r="J315" s="79">
        <f>VLOOKUP($A315,'Published Hourly Data'!$B:$BO,MATCH(J$1,'Published Hourly Data'!$B$1:$BO$1,0),TRUE)</f>
        <v>0</v>
      </c>
      <c r="K315" s="79">
        <f>VLOOKUP($A315,'Published Hourly Data'!$B:$BO,MATCH(K$1,'Published Hourly Data'!$B$1:$BO$1,0),TRUE)</f>
        <v>410</v>
      </c>
      <c r="L315" s="79">
        <f>VLOOKUP($A315,'Published Hourly Data'!$B:$BO,MATCH(L$1,'Published Hourly Data'!$B$1:$BO$1,0),TRUE)</f>
        <v>0</v>
      </c>
      <c r="M315" s="79">
        <f>VLOOKUP($A315,'Published Hourly Data'!$B:$BO,MATCH(M$1,'Published Hourly Data'!$B$1:$BO$1,0),TRUE)</f>
        <v>0</v>
      </c>
      <c r="N315" s="79">
        <f>VLOOKUP($A315,'Published Hourly Data'!$B:$BO,MATCH(N$1,'Published Hourly Data'!$B$1:$BO$1,0),TRUE)</f>
        <v>44</v>
      </c>
      <c r="O315" s="79">
        <f>VLOOKUP($A315,'Published Hourly Data'!$B:$BO,MATCH(O$1,'Published Hourly Data'!$B$1:$BO$1,0),TRUE)</f>
        <v>0</v>
      </c>
      <c r="X315" s="79">
        <f>VLOOKUP($A315,'Published Hourly Data'!$B:$BO,MATCH(X$1,'Published Hourly Data'!$B$1:$BO$1,0),TRUE)</f>
        <v>0</v>
      </c>
      <c r="Y315" s="79">
        <f>VLOOKUP($A315,'Published Hourly Data'!$B:$BO,MATCH(Y$1,'Published Hourly Data'!$B$1:$BO$1,0),TRUE)</f>
        <v>0</v>
      </c>
      <c r="Z315" s="79">
        <f>VLOOKUP($A315,'Published Hourly Data'!$B:$BO,MATCH(Z$1,'Published Hourly Data'!$B$1:$BO$1,0),TRUE)</f>
        <v>0</v>
      </c>
      <c r="AA315" s="79">
        <f>VLOOKUP($A315,'Published Hourly Data'!$B:$BO,MATCH(AA$1,'Published Hourly Data'!$B$1:$BO$1,0),TRUE)</f>
        <v>3.0241369559829132</v>
      </c>
      <c r="AB315" s="79">
        <f>VLOOKUP($A315,'Published Hourly Data'!$B:$BO,MATCH(AB$1,'Published Hourly Data'!$B$1:$BO$1,0),TRUE)</f>
        <v>3.0241369559829132</v>
      </c>
      <c r="AF315" s="79">
        <f>VLOOKUP($A315,'Published Hourly Data'!$B:$BO,MATCH(AF$1,'Published Hourly Data'!$B$1:$BO$1,0),TRUE)</f>
        <v>454</v>
      </c>
      <c r="AG315" s="79"/>
      <c r="AH315" s="80">
        <f>VLOOKUP($A315,'Published Hourly Data'!$B:$BO,MATCH(AH$1,'Published Hourly Data'!$B$1:$BO$1,0),TRUE)</f>
        <v>1.4685182413874559E-2</v>
      </c>
      <c r="AJ315" s="79">
        <f>VLOOKUP($A315,'Published Hourly Data'!$B:$BO,MATCH(AJ$1,'Published Hourly Data'!$B$1:$BO$1,0),TRUE)</f>
        <v>1</v>
      </c>
      <c r="AK315" s="79" t="str">
        <f t="shared" si="22"/>
        <v/>
      </c>
      <c r="AL315" s="79" t="str">
        <f t="shared" si="23"/>
        <v/>
      </c>
    </row>
    <row r="316" spans="1:38" x14ac:dyDescent="0.25">
      <c r="A316" s="78">
        <f t="shared" si="21"/>
        <v>45032.375000000109</v>
      </c>
      <c r="B316" s="78">
        <f>VLOOKUP($A316,'Published Hourly Data'!$B:$BO,MATCH(B$1,'Published Hourly Data'!$B$1:$BO$1,0),TRUE)</f>
        <v>45032.083333333336</v>
      </c>
      <c r="C316" s="79">
        <f>VLOOKUP($A316,'Published Hourly Data'!$B:$BO,MATCH(C$1,'Published Hourly Data'!$B$1:$BO$1,0),TRUE)</f>
        <v>1868</v>
      </c>
      <c r="D316" s="79">
        <f>VLOOKUP($A316,'Published Hourly Data'!$B:$BO,MATCH(D$1,'Published Hourly Data'!$B$1:$BO$1,0),TRUE)</f>
        <v>1742</v>
      </c>
      <c r="E316" s="79">
        <f>VLOOKUP($A316,'Published Hourly Data'!$B:$BO,MATCH(E$1,'Published Hourly Data'!$B$1:$BO$1,0),TRUE)</f>
        <v>370</v>
      </c>
      <c r="F316" s="79">
        <f>VLOOKUP($A316,'Published Hourly Data'!$B:$BO,MATCH(F$1,'Published Hourly Data'!$B$1:$BO$1,0),TRUE)</f>
        <v>-1372</v>
      </c>
      <c r="G316" s="79">
        <f>VLOOKUP($A316,'Published Hourly Data'!$B:$BO,MATCH(G$1,'Published Hourly Data'!$B$1:$BO$1,0),TRUE)</f>
        <v>0</v>
      </c>
      <c r="H316" s="79">
        <f>VLOOKUP($A316,'Published Hourly Data'!$B:$BO,MATCH(H$1,'Published Hourly Data'!$B$1:$BO$1,0),TRUE)</f>
        <v>0</v>
      </c>
      <c r="I316" s="79">
        <f>VLOOKUP($A316,'Published Hourly Data'!$B:$BO,MATCH(I$1,'Published Hourly Data'!$B$1:$BO$1,0),TRUE)</f>
        <v>0</v>
      </c>
      <c r="J316" s="79">
        <f>VLOOKUP($A316,'Published Hourly Data'!$B:$BO,MATCH(J$1,'Published Hourly Data'!$B$1:$BO$1,0),TRUE)</f>
        <v>0</v>
      </c>
      <c r="K316" s="79">
        <f>VLOOKUP($A316,'Published Hourly Data'!$B:$BO,MATCH(K$1,'Published Hourly Data'!$B$1:$BO$1,0),TRUE)</f>
        <v>315</v>
      </c>
      <c r="L316" s="79">
        <f>VLOOKUP($A316,'Published Hourly Data'!$B:$BO,MATCH(L$1,'Published Hourly Data'!$B$1:$BO$1,0),TRUE)</f>
        <v>0</v>
      </c>
      <c r="M316" s="79">
        <f>VLOOKUP($A316,'Published Hourly Data'!$B:$BO,MATCH(M$1,'Published Hourly Data'!$B$1:$BO$1,0),TRUE)</f>
        <v>12</v>
      </c>
      <c r="N316" s="79">
        <f>VLOOKUP($A316,'Published Hourly Data'!$B:$BO,MATCH(N$1,'Published Hourly Data'!$B$1:$BO$1,0),TRUE)</f>
        <v>43</v>
      </c>
      <c r="O316" s="79">
        <f>VLOOKUP($A316,'Published Hourly Data'!$B:$BO,MATCH(O$1,'Published Hourly Data'!$B$1:$BO$1,0),TRUE)</f>
        <v>0</v>
      </c>
      <c r="X316" s="79">
        <f>VLOOKUP($A316,'Published Hourly Data'!$B:$BO,MATCH(X$1,'Published Hourly Data'!$B$1:$BO$1,0),TRUE)</f>
        <v>0</v>
      </c>
      <c r="Y316" s="79">
        <f>VLOOKUP($A316,'Published Hourly Data'!$B:$BO,MATCH(Y$1,'Published Hourly Data'!$B$1:$BO$1,0),TRUE)</f>
        <v>0</v>
      </c>
      <c r="Z316" s="79">
        <f>VLOOKUP($A316,'Published Hourly Data'!$B:$BO,MATCH(Z$1,'Published Hourly Data'!$B$1:$BO$1,0),TRUE)</f>
        <v>0</v>
      </c>
      <c r="AA316" s="79">
        <f>VLOOKUP($A316,'Published Hourly Data'!$B:$BO,MATCH(AA$1,'Published Hourly Data'!$B$1:$BO$1,0),TRUE)</f>
        <v>2.4646050081799076</v>
      </c>
      <c r="AB316" s="79">
        <f>VLOOKUP($A316,'Published Hourly Data'!$B:$BO,MATCH(AB$1,'Published Hourly Data'!$B$1:$BO$1,0),TRUE)</f>
        <v>2.4646050081799076</v>
      </c>
      <c r="AF316" s="79">
        <f>VLOOKUP($A316,'Published Hourly Data'!$B:$BO,MATCH(AF$1,'Published Hourly Data'!$B$1:$BO$1,0),TRUE)</f>
        <v>370</v>
      </c>
      <c r="AG316" s="79"/>
      <c r="AH316" s="80">
        <f>VLOOKUP($A316,'Published Hourly Data'!$B:$BO,MATCH(AH$1,'Published Hourly Data'!$B$1:$BO$1,0),TRUE)</f>
        <v>1.4685182413874561E-2</v>
      </c>
      <c r="AJ316" s="79">
        <f>VLOOKUP($A316,'Published Hourly Data'!$B:$BO,MATCH(AJ$1,'Published Hourly Data'!$B$1:$BO$1,0),TRUE)</f>
        <v>2</v>
      </c>
      <c r="AK316" s="79" t="str">
        <f t="shared" si="22"/>
        <v/>
      </c>
      <c r="AL316" s="79" t="str">
        <f t="shared" si="23"/>
        <v/>
      </c>
    </row>
    <row r="317" spans="1:38" x14ac:dyDescent="0.25">
      <c r="A317" s="78">
        <f t="shared" si="21"/>
        <v>45032.416666666773</v>
      </c>
      <c r="B317" s="78">
        <f>VLOOKUP($A317,'Published Hourly Data'!$B:$BO,MATCH(B$1,'Published Hourly Data'!$B$1:$BO$1,0),TRUE)</f>
        <v>45032.125</v>
      </c>
      <c r="C317" s="79">
        <f>VLOOKUP($A317,'Published Hourly Data'!$B:$BO,MATCH(C$1,'Published Hourly Data'!$B$1:$BO$1,0),TRUE)</f>
        <v>1866</v>
      </c>
      <c r="D317" s="79">
        <f>VLOOKUP($A317,'Published Hourly Data'!$B:$BO,MATCH(D$1,'Published Hourly Data'!$B$1:$BO$1,0),TRUE)</f>
        <v>1735</v>
      </c>
      <c r="E317" s="79">
        <f>VLOOKUP($A317,'Published Hourly Data'!$B:$BO,MATCH(E$1,'Published Hourly Data'!$B$1:$BO$1,0),TRUE)</f>
        <v>468</v>
      </c>
      <c r="F317" s="79">
        <f>VLOOKUP($A317,'Published Hourly Data'!$B:$BO,MATCH(F$1,'Published Hourly Data'!$B$1:$BO$1,0),TRUE)</f>
        <v>-1267</v>
      </c>
      <c r="G317" s="79">
        <f>VLOOKUP($A317,'Published Hourly Data'!$B:$BO,MATCH(G$1,'Published Hourly Data'!$B$1:$BO$1,0),TRUE)</f>
        <v>0</v>
      </c>
      <c r="H317" s="79">
        <f>VLOOKUP($A317,'Published Hourly Data'!$B:$BO,MATCH(H$1,'Published Hourly Data'!$B$1:$BO$1,0),TRUE)</f>
        <v>0</v>
      </c>
      <c r="I317" s="79">
        <f>VLOOKUP($A317,'Published Hourly Data'!$B:$BO,MATCH(I$1,'Published Hourly Data'!$B$1:$BO$1,0),TRUE)</f>
        <v>0</v>
      </c>
      <c r="J317" s="79">
        <f>VLOOKUP($A317,'Published Hourly Data'!$B:$BO,MATCH(J$1,'Published Hourly Data'!$B$1:$BO$1,0),TRUE)</f>
        <v>0</v>
      </c>
      <c r="K317" s="79">
        <f>VLOOKUP($A317,'Published Hourly Data'!$B:$BO,MATCH(K$1,'Published Hourly Data'!$B$1:$BO$1,0),TRUE)</f>
        <v>414</v>
      </c>
      <c r="L317" s="79">
        <f>VLOOKUP($A317,'Published Hourly Data'!$B:$BO,MATCH(L$1,'Published Hourly Data'!$B$1:$BO$1,0),TRUE)</f>
        <v>0</v>
      </c>
      <c r="M317" s="79">
        <f>VLOOKUP($A317,'Published Hourly Data'!$B:$BO,MATCH(M$1,'Published Hourly Data'!$B$1:$BO$1,0),TRUE)</f>
        <v>9</v>
      </c>
      <c r="N317" s="79">
        <f>VLOOKUP($A317,'Published Hourly Data'!$B:$BO,MATCH(N$1,'Published Hourly Data'!$B$1:$BO$1,0),TRUE)</f>
        <v>45</v>
      </c>
      <c r="O317" s="79">
        <f>VLOOKUP($A317,'Published Hourly Data'!$B:$BO,MATCH(O$1,'Published Hourly Data'!$B$1:$BO$1,0),TRUE)</f>
        <v>0</v>
      </c>
      <c r="X317" s="79">
        <f>VLOOKUP($A317,'Published Hourly Data'!$B:$BO,MATCH(X$1,'Published Hourly Data'!$B$1:$BO$1,0),TRUE)</f>
        <v>0</v>
      </c>
      <c r="Y317" s="79">
        <f>VLOOKUP($A317,'Published Hourly Data'!$B:$BO,MATCH(Y$1,'Published Hourly Data'!$B$1:$BO$1,0),TRUE)</f>
        <v>0</v>
      </c>
      <c r="Z317" s="79">
        <f>VLOOKUP($A317,'Published Hourly Data'!$B:$BO,MATCH(Z$1,'Published Hourly Data'!$B$1:$BO$1,0),TRUE)</f>
        <v>0</v>
      </c>
      <c r="AA317" s="79">
        <f>VLOOKUP($A317,'Published Hourly Data'!$B:$BO,MATCH(AA$1,'Published Hourly Data'!$B$1:$BO$1,0),TRUE)</f>
        <v>3.1173922806167491</v>
      </c>
      <c r="AB317" s="79">
        <f>VLOOKUP($A317,'Published Hourly Data'!$B:$BO,MATCH(AB$1,'Published Hourly Data'!$B$1:$BO$1,0),TRUE)</f>
        <v>3.1173922806167491</v>
      </c>
      <c r="AF317" s="79">
        <f>VLOOKUP($A317,'Published Hourly Data'!$B:$BO,MATCH(AF$1,'Published Hourly Data'!$B$1:$BO$1,0),TRUE)</f>
        <v>468</v>
      </c>
      <c r="AG317" s="79"/>
      <c r="AH317" s="80">
        <f>VLOOKUP($A317,'Published Hourly Data'!$B:$BO,MATCH(AH$1,'Published Hourly Data'!$B$1:$BO$1,0),TRUE)</f>
        <v>1.4685182413874566E-2</v>
      </c>
      <c r="AJ317" s="79">
        <f>VLOOKUP($A317,'Published Hourly Data'!$B:$BO,MATCH(AJ$1,'Published Hourly Data'!$B$1:$BO$1,0),TRUE)</f>
        <v>3</v>
      </c>
      <c r="AK317" s="79" t="str">
        <f t="shared" si="22"/>
        <v/>
      </c>
      <c r="AL317" s="79" t="str">
        <f t="shared" si="23"/>
        <v/>
      </c>
    </row>
    <row r="318" spans="1:38" x14ac:dyDescent="0.25">
      <c r="A318" s="78">
        <f t="shared" si="21"/>
        <v>45032.458333333438</v>
      </c>
      <c r="B318" s="78">
        <f>VLOOKUP($A318,'Published Hourly Data'!$B:$BO,MATCH(B$1,'Published Hourly Data'!$B$1:$BO$1,0),TRUE)</f>
        <v>45032.166666666664</v>
      </c>
      <c r="C318" s="79">
        <f>VLOOKUP($A318,'Published Hourly Data'!$B:$BO,MATCH(C$1,'Published Hourly Data'!$B$1:$BO$1,0),TRUE)</f>
        <v>1883</v>
      </c>
      <c r="D318" s="79">
        <f>VLOOKUP($A318,'Published Hourly Data'!$B:$BO,MATCH(D$1,'Published Hourly Data'!$B$1:$BO$1,0),TRUE)</f>
        <v>1751</v>
      </c>
      <c r="E318" s="79">
        <f>VLOOKUP($A318,'Published Hourly Data'!$B:$BO,MATCH(E$1,'Published Hourly Data'!$B$1:$BO$1,0),TRUE)</f>
        <v>356</v>
      </c>
      <c r="F318" s="79">
        <f>VLOOKUP($A318,'Published Hourly Data'!$B:$BO,MATCH(F$1,'Published Hourly Data'!$B$1:$BO$1,0),TRUE)</f>
        <v>-1395</v>
      </c>
      <c r="G318" s="79">
        <f>VLOOKUP($A318,'Published Hourly Data'!$B:$BO,MATCH(G$1,'Published Hourly Data'!$B$1:$BO$1,0),TRUE)</f>
        <v>0</v>
      </c>
      <c r="H318" s="79">
        <f>VLOOKUP($A318,'Published Hourly Data'!$B:$BO,MATCH(H$1,'Published Hourly Data'!$B$1:$BO$1,0),TRUE)</f>
        <v>0</v>
      </c>
      <c r="I318" s="79">
        <f>VLOOKUP($A318,'Published Hourly Data'!$B:$BO,MATCH(I$1,'Published Hourly Data'!$B$1:$BO$1,0),TRUE)</f>
        <v>0</v>
      </c>
      <c r="J318" s="79">
        <f>VLOOKUP($A318,'Published Hourly Data'!$B:$BO,MATCH(J$1,'Published Hourly Data'!$B$1:$BO$1,0),TRUE)</f>
        <v>0</v>
      </c>
      <c r="K318" s="79">
        <f>VLOOKUP($A318,'Published Hourly Data'!$B:$BO,MATCH(K$1,'Published Hourly Data'!$B$1:$BO$1,0),TRUE)</f>
        <v>311</v>
      </c>
      <c r="L318" s="79">
        <f>VLOOKUP($A318,'Published Hourly Data'!$B:$BO,MATCH(L$1,'Published Hourly Data'!$B$1:$BO$1,0),TRUE)</f>
        <v>0</v>
      </c>
      <c r="M318" s="79">
        <f>VLOOKUP($A318,'Published Hourly Data'!$B:$BO,MATCH(M$1,'Published Hourly Data'!$B$1:$BO$1,0),TRUE)</f>
        <v>2</v>
      </c>
      <c r="N318" s="79">
        <f>VLOOKUP($A318,'Published Hourly Data'!$B:$BO,MATCH(N$1,'Published Hourly Data'!$B$1:$BO$1,0),TRUE)</f>
        <v>43</v>
      </c>
      <c r="O318" s="79">
        <f>VLOOKUP($A318,'Published Hourly Data'!$B:$BO,MATCH(O$1,'Published Hourly Data'!$B$1:$BO$1,0),TRUE)</f>
        <v>0</v>
      </c>
      <c r="X318" s="79">
        <f>VLOOKUP($A318,'Published Hourly Data'!$B:$BO,MATCH(X$1,'Published Hourly Data'!$B$1:$BO$1,0),TRUE)</f>
        <v>0</v>
      </c>
      <c r="Y318" s="79">
        <f>VLOOKUP($A318,'Published Hourly Data'!$B:$BO,MATCH(Y$1,'Published Hourly Data'!$B$1:$BO$1,0),TRUE)</f>
        <v>0</v>
      </c>
      <c r="Z318" s="79">
        <f>VLOOKUP($A318,'Published Hourly Data'!$B:$BO,MATCH(Z$1,'Published Hourly Data'!$B$1:$BO$1,0),TRUE)</f>
        <v>0</v>
      </c>
      <c r="AA318" s="79">
        <f>VLOOKUP($A318,'Published Hourly Data'!$B:$BO,MATCH(AA$1,'Published Hourly Data'!$B$1:$BO$1,0),TRUE)</f>
        <v>2.3713496835460735</v>
      </c>
      <c r="AB318" s="79">
        <f>VLOOKUP($A318,'Published Hourly Data'!$B:$BO,MATCH(AB$1,'Published Hourly Data'!$B$1:$BO$1,0),TRUE)</f>
        <v>2.3713496835460735</v>
      </c>
      <c r="AF318" s="79">
        <f>VLOOKUP($A318,'Published Hourly Data'!$B:$BO,MATCH(AF$1,'Published Hourly Data'!$B$1:$BO$1,0),TRUE)</f>
        <v>356</v>
      </c>
      <c r="AG318" s="79"/>
      <c r="AH318" s="80">
        <f>VLOOKUP($A318,'Published Hourly Data'!$B:$BO,MATCH(AH$1,'Published Hourly Data'!$B$1:$BO$1,0),TRUE)</f>
        <v>1.4685182413874561E-2</v>
      </c>
      <c r="AJ318" s="79">
        <f>VLOOKUP($A318,'Published Hourly Data'!$B:$BO,MATCH(AJ$1,'Published Hourly Data'!$B$1:$BO$1,0),TRUE)</f>
        <v>4</v>
      </c>
      <c r="AK318" s="79" t="str">
        <f t="shared" si="22"/>
        <v/>
      </c>
      <c r="AL318" s="79" t="str">
        <f t="shared" si="23"/>
        <v/>
      </c>
    </row>
    <row r="319" spans="1:38" x14ac:dyDescent="0.25">
      <c r="A319" s="78">
        <f t="shared" si="21"/>
        <v>45032.500000000102</v>
      </c>
      <c r="B319" s="78">
        <f>VLOOKUP($A319,'Published Hourly Data'!$B:$BO,MATCH(B$1,'Published Hourly Data'!$B$1:$BO$1,0),TRUE)</f>
        <v>45032.208333333336</v>
      </c>
      <c r="C319" s="79">
        <f>VLOOKUP($A319,'Published Hourly Data'!$B:$BO,MATCH(C$1,'Published Hourly Data'!$B$1:$BO$1,0),TRUE)</f>
        <v>1926</v>
      </c>
      <c r="D319" s="79">
        <f>VLOOKUP($A319,'Published Hourly Data'!$B:$BO,MATCH(D$1,'Published Hourly Data'!$B$1:$BO$1,0),TRUE)</f>
        <v>1784</v>
      </c>
      <c r="E319" s="79">
        <f>VLOOKUP($A319,'Published Hourly Data'!$B:$BO,MATCH(E$1,'Published Hourly Data'!$B$1:$BO$1,0),TRUE)</f>
        <v>498</v>
      </c>
      <c r="F319" s="79">
        <f>VLOOKUP($A319,'Published Hourly Data'!$B:$BO,MATCH(F$1,'Published Hourly Data'!$B$1:$BO$1,0),TRUE)</f>
        <v>-1286</v>
      </c>
      <c r="G319" s="79">
        <f>VLOOKUP($A319,'Published Hourly Data'!$B:$BO,MATCH(G$1,'Published Hourly Data'!$B$1:$BO$1,0),TRUE)</f>
        <v>0</v>
      </c>
      <c r="H319" s="79">
        <f>VLOOKUP($A319,'Published Hourly Data'!$B:$BO,MATCH(H$1,'Published Hourly Data'!$B$1:$BO$1,0),TRUE)</f>
        <v>0</v>
      </c>
      <c r="I319" s="79">
        <f>VLOOKUP($A319,'Published Hourly Data'!$B:$BO,MATCH(I$1,'Published Hourly Data'!$B$1:$BO$1,0),TRUE)</f>
        <v>0</v>
      </c>
      <c r="J319" s="79">
        <f>VLOOKUP($A319,'Published Hourly Data'!$B:$BO,MATCH(J$1,'Published Hourly Data'!$B$1:$BO$1,0),TRUE)</f>
        <v>0</v>
      </c>
      <c r="K319" s="79">
        <f>VLOOKUP($A319,'Published Hourly Data'!$B:$BO,MATCH(K$1,'Published Hourly Data'!$B$1:$BO$1,0),TRUE)</f>
        <v>453</v>
      </c>
      <c r="L319" s="79">
        <f>VLOOKUP($A319,'Published Hourly Data'!$B:$BO,MATCH(L$1,'Published Hourly Data'!$B$1:$BO$1,0),TRUE)</f>
        <v>0</v>
      </c>
      <c r="M319" s="79">
        <f>VLOOKUP($A319,'Published Hourly Data'!$B:$BO,MATCH(M$1,'Published Hourly Data'!$B$1:$BO$1,0),TRUE)</f>
        <v>1</v>
      </c>
      <c r="N319" s="79">
        <f>VLOOKUP($A319,'Published Hourly Data'!$B:$BO,MATCH(N$1,'Published Hourly Data'!$B$1:$BO$1,0),TRUE)</f>
        <v>44</v>
      </c>
      <c r="O319" s="79">
        <f>VLOOKUP($A319,'Published Hourly Data'!$B:$BO,MATCH(O$1,'Published Hourly Data'!$B$1:$BO$1,0),TRUE)</f>
        <v>0</v>
      </c>
      <c r="X319" s="79">
        <f>VLOOKUP($A319,'Published Hourly Data'!$B:$BO,MATCH(X$1,'Published Hourly Data'!$B$1:$BO$1,0),TRUE)</f>
        <v>0</v>
      </c>
      <c r="Y319" s="79">
        <f>VLOOKUP($A319,'Published Hourly Data'!$B:$BO,MATCH(Y$1,'Published Hourly Data'!$B$1:$BO$1,0),TRUE)</f>
        <v>0</v>
      </c>
      <c r="Z319" s="79">
        <f>VLOOKUP($A319,'Published Hourly Data'!$B:$BO,MATCH(Z$1,'Published Hourly Data'!$B$1:$BO$1,0),TRUE)</f>
        <v>0</v>
      </c>
      <c r="AA319" s="79">
        <f>VLOOKUP($A319,'Published Hourly Data'!$B:$BO,MATCH(AA$1,'Published Hourly Data'!$B$1:$BO$1,0),TRUE)</f>
        <v>3.3172251191178219</v>
      </c>
      <c r="AB319" s="79">
        <f>VLOOKUP($A319,'Published Hourly Data'!$B:$BO,MATCH(AB$1,'Published Hourly Data'!$B$1:$BO$1,0),TRUE)</f>
        <v>3.3172251191178219</v>
      </c>
      <c r="AF319" s="79">
        <f>VLOOKUP($A319,'Published Hourly Data'!$B:$BO,MATCH(AF$1,'Published Hourly Data'!$B$1:$BO$1,0),TRUE)</f>
        <v>498</v>
      </c>
      <c r="AG319" s="79"/>
      <c r="AH319" s="80">
        <f>VLOOKUP($A319,'Published Hourly Data'!$B:$BO,MATCH(AH$1,'Published Hourly Data'!$B$1:$BO$1,0),TRUE)</f>
        <v>1.4685182413874563E-2</v>
      </c>
      <c r="AJ319" s="79">
        <f>VLOOKUP($A319,'Published Hourly Data'!$B:$BO,MATCH(AJ$1,'Published Hourly Data'!$B$1:$BO$1,0),TRUE)</f>
        <v>5</v>
      </c>
      <c r="AK319" s="79" t="str">
        <f t="shared" si="22"/>
        <v/>
      </c>
      <c r="AL319" s="79" t="str">
        <f t="shared" si="23"/>
        <v/>
      </c>
    </row>
    <row r="320" spans="1:38" x14ac:dyDescent="0.25">
      <c r="A320" s="78">
        <f t="shared" si="21"/>
        <v>45032.541666666766</v>
      </c>
      <c r="B320" s="78">
        <f>VLOOKUP($A320,'Published Hourly Data'!$B:$BO,MATCH(B$1,'Published Hourly Data'!$B$1:$BO$1,0),TRUE)</f>
        <v>45032.25</v>
      </c>
      <c r="C320" s="79">
        <f>VLOOKUP($A320,'Published Hourly Data'!$B:$BO,MATCH(C$1,'Published Hourly Data'!$B$1:$BO$1,0),TRUE)</f>
        <v>2021</v>
      </c>
      <c r="D320" s="79">
        <f>VLOOKUP($A320,'Published Hourly Data'!$B:$BO,MATCH(D$1,'Published Hourly Data'!$B$1:$BO$1,0),TRUE)</f>
        <v>1894</v>
      </c>
      <c r="E320" s="79">
        <f>VLOOKUP($A320,'Published Hourly Data'!$B:$BO,MATCH(E$1,'Published Hourly Data'!$B$1:$BO$1,0),TRUE)</f>
        <v>430</v>
      </c>
      <c r="F320" s="79">
        <f>VLOOKUP($A320,'Published Hourly Data'!$B:$BO,MATCH(F$1,'Published Hourly Data'!$B$1:$BO$1,0),TRUE)</f>
        <v>-1464</v>
      </c>
      <c r="G320" s="79">
        <f>VLOOKUP($A320,'Published Hourly Data'!$B:$BO,MATCH(G$1,'Published Hourly Data'!$B$1:$BO$1,0),TRUE)</f>
        <v>0</v>
      </c>
      <c r="H320" s="79">
        <f>VLOOKUP($A320,'Published Hourly Data'!$B:$BO,MATCH(H$1,'Published Hourly Data'!$B$1:$BO$1,0),TRUE)</f>
        <v>0</v>
      </c>
      <c r="I320" s="79">
        <f>VLOOKUP($A320,'Published Hourly Data'!$B:$BO,MATCH(I$1,'Published Hourly Data'!$B$1:$BO$1,0),TRUE)</f>
        <v>0</v>
      </c>
      <c r="J320" s="79">
        <f>VLOOKUP($A320,'Published Hourly Data'!$B:$BO,MATCH(J$1,'Published Hourly Data'!$B$1:$BO$1,0),TRUE)</f>
        <v>0</v>
      </c>
      <c r="K320" s="79">
        <f>VLOOKUP($A320,'Published Hourly Data'!$B:$BO,MATCH(K$1,'Published Hourly Data'!$B$1:$BO$1,0),TRUE)</f>
        <v>373</v>
      </c>
      <c r="L320" s="79">
        <f>VLOOKUP($A320,'Published Hourly Data'!$B:$BO,MATCH(L$1,'Published Hourly Data'!$B$1:$BO$1,0),TRUE)</f>
        <v>0</v>
      </c>
      <c r="M320" s="79">
        <f>VLOOKUP($A320,'Published Hourly Data'!$B:$BO,MATCH(M$1,'Published Hourly Data'!$B$1:$BO$1,0),TRUE)</f>
        <v>12</v>
      </c>
      <c r="N320" s="79">
        <f>VLOOKUP($A320,'Published Hourly Data'!$B:$BO,MATCH(N$1,'Published Hourly Data'!$B$1:$BO$1,0),TRUE)</f>
        <v>45</v>
      </c>
      <c r="O320" s="79">
        <f>VLOOKUP($A320,'Published Hourly Data'!$B:$BO,MATCH(O$1,'Published Hourly Data'!$B$1:$BO$1,0),TRUE)</f>
        <v>0</v>
      </c>
      <c r="X320" s="79">
        <f>VLOOKUP($A320,'Published Hourly Data'!$B:$BO,MATCH(X$1,'Published Hourly Data'!$B$1:$BO$1,0),TRUE)</f>
        <v>0</v>
      </c>
      <c r="Y320" s="79">
        <f>VLOOKUP($A320,'Published Hourly Data'!$B:$BO,MATCH(Y$1,'Published Hourly Data'!$B$1:$BO$1,0),TRUE)</f>
        <v>0</v>
      </c>
      <c r="Z320" s="79">
        <f>VLOOKUP($A320,'Published Hourly Data'!$B:$BO,MATCH(Z$1,'Published Hourly Data'!$B$1:$BO$1,0),TRUE)</f>
        <v>0</v>
      </c>
      <c r="AA320" s="79">
        <f>VLOOKUP($A320,'Published Hourly Data'!$B:$BO,MATCH(AA$1,'Published Hourly Data'!$B$1:$BO$1,0),TRUE)</f>
        <v>2.8642706851820559</v>
      </c>
      <c r="AB320" s="79">
        <f>VLOOKUP($A320,'Published Hourly Data'!$B:$BO,MATCH(AB$1,'Published Hourly Data'!$B$1:$BO$1,0),TRUE)</f>
        <v>2.8642706851820559</v>
      </c>
      <c r="AF320" s="79">
        <f>VLOOKUP($A320,'Published Hourly Data'!$B:$BO,MATCH(AF$1,'Published Hourly Data'!$B$1:$BO$1,0),TRUE)</f>
        <v>430</v>
      </c>
      <c r="AG320" s="79"/>
      <c r="AH320" s="80">
        <f>VLOOKUP($A320,'Published Hourly Data'!$B:$BO,MATCH(AH$1,'Published Hourly Data'!$B$1:$BO$1,0),TRUE)</f>
        <v>1.4685182413874566E-2</v>
      </c>
      <c r="AJ320" s="79">
        <f>VLOOKUP($A320,'Published Hourly Data'!$B:$BO,MATCH(AJ$1,'Published Hourly Data'!$B$1:$BO$1,0),TRUE)</f>
        <v>6</v>
      </c>
      <c r="AK320" s="79" t="str">
        <f t="shared" si="22"/>
        <v/>
      </c>
      <c r="AL320" s="79" t="str">
        <f t="shared" si="23"/>
        <v/>
      </c>
    </row>
    <row r="321" spans="1:38" x14ac:dyDescent="0.25">
      <c r="A321" s="78">
        <f t="shared" si="21"/>
        <v>45032.58333333343</v>
      </c>
      <c r="B321" s="78">
        <f>VLOOKUP($A321,'Published Hourly Data'!$B:$BO,MATCH(B$1,'Published Hourly Data'!$B$1:$BO$1,0),TRUE)</f>
        <v>45032.291666666664</v>
      </c>
      <c r="C321" s="79">
        <f>VLOOKUP($A321,'Published Hourly Data'!$B:$BO,MATCH(C$1,'Published Hourly Data'!$B$1:$BO$1,0),TRUE)</f>
        <v>2154</v>
      </c>
      <c r="D321" s="79">
        <f>VLOOKUP($A321,'Published Hourly Data'!$B:$BO,MATCH(D$1,'Published Hourly Data'!$B$1:$BO$1,0),TRUE)</f>
        <v>2028</v>
      </c>
      <c r="E321" s="79">
        <f>VLOOKUP($A321,'Published Hourly Data'!$B:$BO,MATCH(E$1,'Published Hourly Data'!$B$1:$BO$1,0),TRUE)</f>
        <v>405</v>
      </c>
      <c r="F321" s="79">
        <f>VLOOKUP($A321,'Published Hourly Data'!$B:$BO,MATCH(F$1,'Published Hourly Data'!$B$1:$BO$1,0),TRUE)</f>
        <v>-1623</v>
      </c>
      <c r="G321" s="79">
        <f>VLOOKUP($A321,'Published Hourly Data'!$B:$BO,MATCH(G$1,'Published Hourly Data'!$B$1:$BO$1,0),TRUE)</f>
        <v>0</v>
      </c>
      <c r="H321" s="79">
        <f>VLOOKUP($A321,'Published Hourly Data'!$B:$BO,MATCH(H$1,'Published Hourly Data'!$B$1:$BO$1,0),TRUE)</f>
        <v>0</v>
      </c>
      <c r="I321" s="79">
        <f>VLOOKUP($A321,'Published Hourly Data'!$B:$BO,MATCH(I$1,'Published Hourly Data'!$B$1:$BO$1,0),TRUE)</f>
        <v>0</v>
      </c>
      <c r="J321" s="79">
        <f>VLOOKUP($A321,'Published Hourly Data'!$B:$BO,MATCH(J$1,'Published Hourly Data'!$B$1:$BO$1,0),TRUE)</f>
        <v>0</v>
      </c>
      <c r="K321" s="79">
        <f>VLOOKUP($A321,'Published Hourly Data'!$B:$BO,MATCH(K$1,'Published Hourly Data'!$B$1:$BO$1,0),TRUE)</f>
        <v>342</v>
      </c>
      <c r="L321" s="79">
        <f>VLOOKUP($A321,'Published Hourly Data'!$B:$BO,MATCH(L$1,'Published Hourly Data'!$B$1:$BO$1,0),TRUE)</f>
        <v>7</v>
      </c>
      <c r="M321" s="79">
        <f>VLOOKUP($A321,'Published Hourly Data'!$B:$BO,MATCH(M$1,'Published Hourly Data'!$B$1:$BO$1,0),TRUE)</f>
        <v>13</v>
      </c>
      <c r="N321" s="79">
        <f>VLOOKUP($A321,'Published Hourly Data'!$B:$BO,MATCH(N$1,'Published Hourly Data'!$B$1:$BO$1,0),TRUE)</f>
        <v>43</v>
      </c>
      <c r="O321" s="79">
        <f>VLOOKUP($A321,'Published Hourly Data'!$B:$BO,MATCH(O$1,'Published Hourly Data'!$B$1:$BO$1,0),TRUE)</f>
        <v>0</v>
      </c>
      <c r="X321" s="79">
        <f>VLOOKUP($A321,'Published Hourly Data'!$B:$BO,MATCH(X$1,'Published Hourly Data'!$B$1:$BO$1,0),TRUE)</f>
        <v>0</v>
      </c>
      <c r="Y321" s="79">
        <f>VLOOKUP($A321,'Published Hourly Data'!$B:$BO,MATCH(Y$1,'Published Hourly Data'!$B$1:$BO$1,0),TRUE)</f>
        <v>0</v>
      </c>
      <c r="Z321" s="79">
        <f>VLOOKUP($A321,'Published Hourly Data'!$B:$BO,MATCH(Z$1,'Published Hourly Data'!$B$1:$BO$1,0),TRUE)</f>
        <v>0</v>
      </c>
      <c r="AA321" s="79">
        <f>VLOOKUP($A321,'Published Hourly Data'!$B:$BO,MATCH(AA$1,'Published Hourly Data'!$B$1:$BO$1,0),TRUE)</f>
        <v>2.6977433197644927</v>
      </c>
      <c r="AB321" s="79">
        <f>VLOOKUP($A321,'Published Hourly Data'!$B:$BO,MATCH(AB$1,'Published Hourly Data'!$B$1:$BO$1,0),TRUE)</f>
        <v>2.6977433197644927</v>
      </c>
      <c r="AF321" s="79">
        <f>VLOOKUP($A321,'Published Hourly Data'!$B:$BO,MATCH(AF$1,'Published Hourly Data'!$B$1:$BO$1,0),TRUE)</f>
        <v>405</v>
      </c>
      <c r="AG321" s="79"/>
      <c r="AH321" s="80">
        <f>VLOOKUP($A321,'Published Hourly Data'!$B:$BO,MATCH(AH$1,'Published Hourly Data'!$B$1:$BO$1,0),TRUE)</f>
        <v>1.4685182413874558E-2</v>
      </c>
      <c r="AJ321" s="79">
        <f>VLOOKUP($A321,'Published Hourly Data'!$B:$BO,MATCH(AJ$1,'Published Hourly Data'!$B$1:$BO$1,0),TRUE)</f>
        <v>7</v>
      </c>
      <c r="AK321" s="79" t="str">
        <f t="shared" si="22"/>
        <v/>
      </c>
      <c r="AL321" s="79" t="str">
        <f t="shared" si="23"/>
        <v/>
      </c>
    </row>
    <row r="322" spans="1:38" x14ac:dyDescent="0.25">
      <c r="A322" s="78">
        <f t="shared" si="21"/>
        <v>45032.625000000095</v>
      </c>
      <c r="B322" s="78">
        <f>VLOOKUP($A322,'Published Hourly Data'!$B:$BO,MATCH(B$1,'Published Hourly Data'!$B$1:$BO$1,0),TRUE)</f>
        <v>45032.333333333336</v>
      </c>
      <c r="C322" s="79">
        <f>VLOOKUP($A322,'Published Hourly Data'!$B:$BO,MATCH(C$1,'Published Hourly Data'!$B$1:$BO$1,0),TRUE)</f>
        <v>2290</v>
      </c>
      <c r="D322" s="79">
        <f>VLOOKUP($A322,'Published Hourly Data'!$B:$BO,MATCH(D$1,'Published Hourly Data'!$B$1:$BO$1,0),TRUE)</f>
        <v>2180</v>
      </c>
      <c r="E322" s="79">
        <f>VLOOKUP($A322,'Published Hourly Data'!$B:$BO,MATCH(E$1,'Published Hourly Data'!$B$1:$BO$1,0),TRUE)</f>
        <v>435</v>
      </c>
      <c r="F322" s="79">
        <f>VLOOKUP($A322,'Published Hourly Data'!$B:$BO,MATCH(F$1,'Published Hourly Data'!$B$1:$BO$1,0),TRUE)</f>
        <v>-1745</v>
      </c>
      <c r="G322" s="79">
        <f>VLOOKUP($A322,'Published Hourly Data'!$B:$BO,MATCH(G$1,'Published Hourly Data'!$B$1:$BO$1,0),TRUE)</f>
        <v>0</v>
      </c>
      <c r="H322" s="79">
        <f>VLOOKUP($A322,'Published Hourly Data'!$B:$BO,MATCH(H$1,'Published Hourly Data'!$B$1:$BO$1,0),TRUE)</f>
        <v>0</v>
      </c>
      <c r="I322" s="79">
        <f>VLOOKUP($A322,'Published Hourly Data'!$B:$BO,MATCH(I$1,'Published Hourly Data'!$B$1:$BO$1,0),TRUE)</f>
        <v>0</v>
      </c>
      <c r="J322" s="79">
        <f>VLOOKUP($A322,'Published Hourly Data'!$B:$BO,MATCH(J$1,'Published Hourly Data'!$B$1:$BO$1,0),TRUE)</f>
        <v>0</v>
      </c>
      <c r="K322" s="79">
        <f>VLOOKUP($A322,'Published Hourly Data'!$B:$BO,MATCH(K$1,'Published Hourly Data'!$B$1:$BO$1,0),TRUE)</f>
        <v>288</v>
      </c>
      <c r="L322" s="79">
        <f>VLOOKUP($A322,'Published Hourly Data'!$B:$BO,MATCH(L$1,'Published Hourly Data'!$B$1:$BO$1,0),TRUE)</f>
        <v>76</v>
      </c>
      <c r="M322" s="79">
        <f>VLOOKUP($A322,'Published Hourly Data'!$B:$BO,MATCH(M$1,'Published Hourly Data'!$B$1:$BO$1,0),TRUE)</f>
        <v>27</v>
      </c>
      <c r="N322" s="79">
        <f>VLOOKUP($A322,'Published Hourly Data'!$B:$BO,MATCH(N$1,'Published Hourly Data'!$B$1:$BO$1,0),TRUE)</f>
        <v>44</v>
      </c>
      <c r="O322" s="79">
        <f>VLOOKUP($A322,'Published Hourly Data'!$B:$BO,MATCH(O$1,'Published Hourly Data'!$B$1:$BO$1,0),TRUE)</f>
        <v>0</v>
      </c>
      <c r="X322" s="79">
        <f>VLOOKUP($A322,'Published Hourly Data'!$B:$BO,MATCH(X$1,'Published Hourly Data'!$B$1:$BO$1,0),TRUE)</f>
        <v>0</v>
      </c>
      <c r="Y322" s="79">
        <f>VLOOKUP($A322,'Published Hourly Data'!$B:$BO,MATCH(Y$1,'Published Hourly Data'!$B$1:$BO$1,0),TRUE)</f>
        <v>0</v>
      </c>
      <c r="Z322" s="79">
        <f>VLOOKUP($A322,'Published Hourly Data'!$B:$BO,MATCH(Z$1,'Published Hourly Data'!$B$1:$BO$1,0),TRUE)</f>
        <v>0</v>
      </c>
      <c r="AA322" s="79">
        <f>VLOOKUP($A322,'Published Hourly Data'!$B:$BO,MATCH(AA$1,'Published Hourly Data'!$B$1:$BO$1,0),TRUE)</f>
        <v>2.8975761582655668</v>
      </c>
      <c r="AB322" s="79">
        <f>VLOOKUP($A322,'Published Hourly Data'!$B:$BO,MATCH(AB$1,'Published Hourly Data'!$B$1:$BO$1,0),TRUE)</f>
        <v>2.8975761582655668</v>
      </c>
      <c r="AF322" s="79">
        <f>VLOOKUP($A322,'Published Hourly Data'!$B:$BO,MATCH(AF$1,'Published Hourly Data'!$B$1:$BO$1,0),TRUE)</f>
        <v>435</v>
      </c>
      <c r="AG322" s="79"/>
      <c r="AH322" s="80">
        <f>VLOOKUP($A322,'Published Hourly Data'!$B:$BO,MATCH(AH$1,'Published Hourly Data'!$B$1:$BO$1,0),TRUE)</f>
        <v>1.4685182413874559E-2</v>
      </c>
      <c r="AJ322" s="79">
        <f>VLOOKUP($A322,'Published Hourly Data'!$B:$BO,MATCH(AJ$1,'Published Hourly Data'!$B$1:$BO$1,0),TRUE)</f>
        <v>8</v>
      </c>
      <c r="AK322" s="79" t="str">
        <f t="shared" si="22"/>
        <v/>
      </c>
      <c r="AL322" s="79" t="str">
        <f t="shared" si="23"/>
        <v/>
      </c>
    </row>
    <row r="323" spans="1:38" x14ac:dyDescent="0.25">
      <c r="A323" s="78">
        <f t="shared" ref="A323:A360" si="24">A324-1/24</f>
        <v>45032.666666666759</v>
      </c>
      <c r="B323" s="78">
        <f>VLOOKUP($A323,'Published Hourly Data'!$B:$BO,MATCH(B$1,'Published Hourly Data'!$B$1:$BO$1,0),TRUE)</f>
        <v>45032.375</v>
      </c>
      <c r="C323" s="79">
        <f>VLOOKUP($A323,'Published Hourly Data'!$B:$BO,MATCH(C$1,'Published Hourly Data'!$B$1:$BO$1,0),TRUE)</f>
        <v>2373</v>
      </c>
      <c r="D323" s="79">
        <f>VLOOKUP($A323,'Published Hourly Data'!$B:$BO,MATCH(D$1,'Published Hourly Data'!$B$1:$BO$1,0),TRUE)</f>
        <v>2268</v>
      </c>
      <c r="E323" s="79">
        <f>VLOOKUP($A323,'Published Hourly Data'!$B:$BO,MATCH(E$1,'Published Hourly Data'!$B$1:$BO$1,0),TRUE)</f>
        <v>516</v>
      </c>
      <c r="F323" s="79">
        <f>VLOOKUP($A323,'Published Hourly Data'!$B:$BO,MATCH(F$1,'Published Hourly Data'!$B$1:$BO$1,0),TRUE)</f>
        <v>-1752</v>
      </c>
      <c r="G323" s="79">
        <f>VLOOKUP($A323,'Published Hourly Data'!$B:$BO,MATCH(G$1,'Published Hourly Data'!$B$1:$BO$1,0),TRUE)</f>
        <v>0</v>
      </c>
      <c r="H323" s="79">
        <f>VLOOKUP($A323,'Published Hourly Data'!$B:$BO,MATCH(H$1,'Published Hourly Data'!$B$1:$BO$1,0),TRUE)</f>
        <v>0</v>
      </c>
      <c r="I323" s="79">
        <f>VLOOKUP($A323,'Published Hourly Data'!$B:$BO,MATCH(I$1,'Published Hourly Data'!$B$1:$BO$1,0),TRUE)</f>
        <v>0</v>
      </c>
      <c r="J323" s="79">
        <f>VLOOKUP($A323,'Published Hourly Data'!$B:$BO,MATCH(J$1,'Published Hourly Data'!$B$1:$BO$1,0),TRUE)</f>
        <v>0</v>
      </c>
      <c r="K323" s="79">
        <f>VLOOKUP($A323,'Published Hourly Data'!$B:$BO,MATCH(K$1,'Published Hourly Data'!$B$1:$BO$1,0),TRUE)</f>
        <v>225</v>
      </c>
      <c r="L323" s="79">
        <f>VLOOKUP($A323,'Published Hourly Data'!$B:$BO,MATCH(L$1,'Published Hourly Data'!$B$1:$BO$1,0),TRUE)</f>
        <v>212</v>
      </c>
      <c r="M323" s="79">
        <f>VLOOKUP($A323,'Published Hourly Data'!$B:$BO,MATCH(M$1,'Published Hourly Data'!$B$1:$BO$1,0),TRUE)</f>
        <v>37</v>
      </c>
      <c r="N323" s="79">
        <f>VLOOKUP($A323,'Published Hourly Data'!$B:$BO,MATCH(N$1,'Published Hourly Data'!$B$1:$BO$1,0),TRUE)</f>
        <v>42</v>
      </c>
      <c r="O323" s="79">
        <f>VLOOKUP($A323,'Published Hourly Data'!$B:$BO,MATCH(O$1,'Published Hourly Data'!$B$1:$BO$1,0),TRUE)</f>
        <v>0</v>
      </c>
      <c r="X323" s="79">
        <f>VLOOKUP($A323,'Published Hourly Data'!$B:$BO,MATCH(X$1,'Published Hourly Data'!$B$1:$BO$1,0),TRUE)</f>
        <v>0</v>
      </c>
      <c r="Y323" s="79">
        <f>VLOOKUP($A323,'Published Hourly Data'!$B:$BO,MATCH(Y$1,'Published Hourly Data'!$B$1:$BO$1,0),TRUE)</f>
        <v>0</v>
      </c>
      <c r="Z323" s="79">
        <f>VLOOKUP($A323,'Published Hourly Data'!$B:$BO,MATCH(Z$1,'Published Hourly Data'!$B$1:$BO$1,0),TRUE)</f>
        <v>0</v>
      </c>
      <c r="AA323" s="79">
        <f>VLOOKUP($A323,'Published Hourly Data'!$B:$BO,MATCH(AA$1,'Published Hourly Data'!$B$1:$BO$1,0),TRUE)</f>
        <v>3.437124822218466</v>
      </c>
      <c r="AB323" s="79">
        <f>VLOOKUP($A323,'Published Hourly Data'!$B:$BO,MATCH(AB$1,'Published Hourly Data'!$B$1:$BO$1,0),TRUE)</f>
        <v>3.437124822218466</v>
      </c>
      <c r="AF323" s="79">
        <f>VLOOKUP($A323,'Published Hourly Data'!$B:$BO,MATCH(AF$1,'Published Hourly Data'!$B$1:$BO$1,0),TRUE)</f>
        <v>516</v>
      </c>
      <c r="AG323" s="79"/>
      <c r="AH323" s="80">
        <f>VLOOKUP($A323,'Published Hourly Data'!$B:$BO,MATCH(AH$1,'Published Hourly Data'!$B$1:$BO$1,0),TRUE)</f>
        <v>1.4685182413874563E-2</v>
      </c>
      <c r="AJ323" s="79">
        <f>VLOOKUP($A323,'Published Hourly Data'!$B:$BO,MATCH(AJ$1,'Published Hourly Data'!$B$1:$BO$1,0),TRUE)</f>
        <v>9</v>
      </c>
      <c r="AK323" s="79" t="str">
        <f t="shared" ref="AK323:AK386" si="25">IF(   AND(B323-(1/24)&gt;=$B$362-10,   B323-(1/24)&lt;$B$362-4),    AJ323,"")</f>
        <v/>
      </c>
      <c r="AL323" s="79" t="str">
        <f t="shared" ref="AL323:AL362" si="26">IF(   AND(B323-(1/24)&gt;=$B$362-4,   B323-(1/24)&lt;$B$362-3),    AJ323,"")</f>
        <v/>
      </c>
    </row>
    <row r="324" spans="1:38" x14ac:dyDescent="0.25">
      <c r="A324" s="78">
        <f t="shared" si="24"/>
        <v>45032.708333333423</v>
      </c>
      <c r="B324" s="78">
        <f>VLOOKUP($A324,'Published Hourly Data'!$B:$BO,MATCH(B$1,'Published Hourly Data'!$B$1:$BO$1,0),TRUE)</f>
        <v>45032.416666666664</v>
      </c>
      <c r="C324" s="79">
        <f>VLOOKUP($A324,'Published Hourly Data'!$B:$BO,MATCH(C$1,'Published Hourly Data'!$B$1:$BO$1,0),TRUE)</f>
        <v>2388</v>
      </c>
      <c r="D324" s="79">
        <f>VLOOKUP($A324,'Published Hourly Data'!$B:$BO,MATCH(D$1,'Published Hourly Data'!$B$1:$BO$1,0),TRUE)</f>
        <v>2312</v>
      </c>
      <c r="E324" s="79">
        <f>VLOOKUP($A324,'Published Hourly Data'!$B:$BO,MATCH(E$1,'Published Hourly Data'!$B$1:$BO$1,0),TRUE)</f>
        <v>516</v>
      </c>
      <c r="F324" s="79">
        <f>VLOOKUP($A324,'Published Hourly Data'!$B:$BO,MATCH(F$1,'Published Hourly Data'!$B$1:$BO$1,0),TRUE)</f>
        <v>-1796</v>
      </c>
      <c r="G324" s="79">
        <f>VLOOKUP($A324,'Published Hourly Data'!$B:$BO,MATCH(G$1,'Published Hourly Data'!$B$1:$BO$1,0),TRUE)</f>
        <v>0</v>
      </c>
      <c r="H324" s="79">
        <f>VLOOKUP($A324,'Published Hourly Data'!$B:$BO,MATCH(H$1,'Published Hourly Data'!$B$1:$BO$1,0),TRUE)</f>
        <v>0</v>
      </c>
      <c r="I324" s="79">
        <f>VLOOKUP($A324,'Published Hourly Data'!$B:$BO,MATCH(I$1,'Published Hourly Data'!$B$1:$BO$1,0),TRUE)</f>
        <v>0</v>
      </c>
      <c r="J324" s="79">
        <f>VLOOKUP($A324,'Published Hourly Data'!$B:$BO,MATCH(J$1,'Published Hourly Data'!$B$1:$BO$1,0),TRUE)</f>
        <v>0</v>
      </c>
      <c r="K324" s="79">
        <f>VLOOKUP($A324,'Published Hourly Data'!$B:$BO,MATCH(K$1,'Published Hourly Data'!$B$1:$BO$1,0),TRUE)</f>
        <v>224</v>
      </c>
      <c r="L324" s="79">
        <f>VLOOKUP($A324,'Published Hourly Data'!$B:$BO,MATCH(L$1,'Published Hourly Data'!$B$1:$BO$1,0),TRUE)</f>
        <v>221</v>
      </c>
      <c r="M324" s="79">
        <f>VLOOKUP($A324,'Published Hourly Data'!$B:$BO,MATCH(M$1,'Published Hourly Data'!$B$1:$BO$1,0),TRUE)</f>
        <v>31</v>
      </c>
      <c r="N324" s="79">
        <f>VLOOKUP($A324,'Published Hourly Data'!$B:$BO,MATCH(N$1,'Published Hourly Data'!$B$1:$BO$1,0),TRUE)</f>
        <v>40</v>
      </c>
      <c r="O324" s="79">
        <f>VLOOKUP($A324,'Published Hourly Data'!$B:$BO,MATCH(O$1,'Published Hourly Data'!$B$1:$BO$1,0),TRUE)</f>
        <v>0</v>
      </c>
      <c r="X324" s="79">
        <f>VLOOKUP($A324,'Published Hourly Data'!$B:$BO,MATCH(X$1,'Published Hourly Data'!$B$1:$BO$1,0),TRUE)</f>
        <v>0</v>
      </c>
      <c r="Y324" s="79">
        <f>VLOOKUP($A324,'Published Hourly Data'!$B:$BO,MATCH(Y$1,'Published Hourly Data'!$B$1:$BO$1,0),TRUE)</f>
        <v>0</v>
      </c>
      <c r="Z324" s="79">
        <f>VLOOKUP($A324,'Published Hourly Data'!$B:$BO,MATCH(Z$1,'Published Hourly Data'!$B$1:$BO$1,0),TRUE)</f>
        <v>0</v>
      </c>
      <c r="AA324" s="79">
        <f>VLOOKUP($A324,'Published Hourly Data'!$B:$BO,MATCH(AA$1,'Published Hourly Data'!$B$1:$BO$1,0),TRUE)</f>
        <v>3.4371248222184656</v>
      </c>
      <c r="AB324" s="79">
        <f>VLOOKUP($A324,'Published Hourly Data'!$B:$BO,MATCH(AB$1,'Published Hourly Data'!$B$1:$BO$1,0),TRUE)</f>
        <v>3.4371248222184656</v>
      </c>
      <c r="AF324" s="79">
        <f>VLOOKUP($A324,'Published Hourly Data'!$B:$BO,MATCH(AF$1,'Published Hourly Data'!$B$1:$BO$1,0),TRUE)</f>
        <v>516</v>
      </c>
      <c r="AG324" s="79"/>
      <c r="AH324" s="80">
        <f>VLOOKUP($A324,'Published Hourly Data'!$B:$BO,MATCH(AH$1,'Published Hourly Data'!$B$1:$BO$1,0),TRUE)</f>
        <v>1.4685182413874561E-2</v>
      </c>
      <c r="AJ324" s="79">
        <f>VLOOKUP($A324,'Published Hourly Data'!$B:$BO,MATCH(AJ$1,'Published Hourly Data'!$B$1:$BO$1,0),TRUE)</f>
        <v>10</v>
      </c>
      <c r="AK324" s="79" t="str">
        <f t="shared" si="25"/>
        <v/>
      </c>
      <c r="AL324" s="79" t="str">
        <f t="shared" si="26"/>
        <v/>
      </c>
    </row>
    <row r="325" spans="1:38" x14ac:dyDescent="0.25">
      <c r="A325" s="78">
        <f t="shared" si="24"/>
        <v>45032.750000000087</v>
      </c>
      <c r="B325" s="78">
        <f>VLOOKUP($A325,'Published Hourly Data'!$B:$BO,MATCH(B$1,'Published Hourly Data'!$B$1:$BO$1,0),TRUE)</f>
        <v>45032.458333333336</v>
      </c>
      <c r="C325" s="79">
        <f>VLOOKUP($A325,'Published Hourly Data'!$B:$BO,MATCH(C$1,'Published Hourly Data'!$B$1:$BO$1,0),TRUE)</f>
        <v>2343</v>
      </c>
      <c r="D325" s="79">
        <f>VLOOKUP($A325,'Published Hourly Data'!$B:$BO,MATCH(D$1,'Published Hourly Data'!$B$1:$BO$1,0),TRUE)</f>
        <v>2292</v>
      </c>
      <c r="E325" s="79">
        <f>VLOOKUP($A325,'Published Hourly Data'!$B:$BO,MATCH(E$1,'Published Hourly Data'!$B$1:$BO$1,0),TRUE)</f>
        <v>639</v>
      </c>
      <c r="F325" s="79">
        <f>VLOOKUP($A325,'Published Hourly Data'!$B:$BO,MATCH(F$1,'Published Hourly Data'!$B$1:$BO$1,0),TRUE)</f>
        <v>-1653</v>
      </c>
      <c r="G325" s="79">
        <f>VLOOKUP($A325,'Published Hourly Data'!$B:$BO,MATCH(G$1,'Published Hourly Data'!$B$1:$BO$1,0),TRUE)</f>
        <v>0</v>
      </c>
      <c r="H325" s="79">
        <f>VLOOKUP($A325,'Published Hourly Data'!$B:$BO,MATCH(H$1,'Published Hourly Data'!$B$1:$BO$1,0),TRUE)</f>
        <v>0</v>
      </c>
      <c r="I325" s="79">
        <f>VLOOKUP($A325,'Published Hourly Data'!$B:$BO,MATCH(I$1,'Published Hourly Data'!$B$1:$BO$1,0),TRUE)</f>
        <v>0</v>
      </c>
      <c r="J325" s="79">
        <f>VLOOKUP($A325,'Published Hourly Data'!$B:$BO,MATCH(J$1,'Published Hourly Data'!$B$1:$BO$1,0),TRUE)</f>
        <v>0</v>
      </c>
      <c r="K325" s="79">
        <f>VLOOKUP($A325,'Published Hourly Data'!$B:$BO,MATCH(K$1,'Published Hourly Data'!$B$1:$BO$1,0),TRUE)</f>
        <v>341</v>
      </c>
      <c r="L325" s="79">
        <f>VLOOKUP($A325,'Published Hourly Data'!$B:$BO,MATCH(L$1,'Published Hourly Data'!$B$1:$BO$1,0),TRUE)</f>
        <v>229</v>
      </c>
      <c r="M325" s="79">
        <f>VLOOKUP($A325,'Published Hourly Data'!$B:$BO,MATCH(M$1,'Published Hourly Data'!$B$1:$BO$1,0),TRUE)</f>
        <v>27</v>
      </c>
      <c r="N325" s="79">
        <f>VLOOKUP($A325,'Published Hourly Data'!$B:$BO,MATCH(N$1,'Published Hourly Data'!$B$1:$BO$1,0),TRUE)</f>
        <v>42</v>
      </c>
      <c r="O325" s="79">
        <f>VLOOKUP($A325,'Published Hourly Data'!$B:$BO,MATCH(O$1,'Published Hourly Data'!$B$1:$BO$1,0),TRUE)</f>
        <v>0</v>
      </c>
      <c r="X325" s="79">
        <f>VLOOKUP($A325,'Published Hourly Data'!$B:$BO,MATCH(X$1,'Published Hourly Data'!$B$1:$BO$1,0),TRUE)</f>
        <v>0</v>
      </c>
      <c r="Y325" s="79">
        <f>VLOOKUP($A325,'Published Hourly Data'!$B:$BO,MATCH(Y$1,'Published Hourly Data'!$B$1:$BO$1,0),TRUE)</f>
        <v>0</v>
      </c>
      <c r="Z325" s="79">
        <f>VLOOKUP($A325,'Published Hourly Data'!$B:$BO,MATCH(Z$1,'Published Hourly Data'!$B$1:$BO$1,0),TRUE)</f>
        <v>0</v>
      </c>
      <c r="AA325" s="79">
        <f>VLOOKUP($A325,'Published Hourly Data'!$B:$BO,MATCH(AA$1,'Published Hourly Data'!$B$1:$BO$1,0),TRUE)</f>
        <v>4.2564394600728663</v>
      </c>
      <c r="AB325" s="79">
        <f>VLOOKUP($A325,'Published Hourly Data'!$B:$BO,MATCH(AB$1,'Published Hourly Data'!$B$1:$BO$1,0),TRUE)</f>
        <v>4.2564394600728663</v>
      </c>
      <c r="AF325" s="79">
        <f>VLOOKUP($A325,'Published Hourly Data'!$B:$BO,MATCH(AF$1,'Published Hourly Data'!$B$1:$BO$1,0),TRUE)</f>
        <v>639</v>
      </c>
      <c r="AG325" s="79"/>
      <c r="AH325" s="80">
        <f>VLOOKUP($A325,'Published Hourly Data'!$B:$BO,MATCH(AH$1,'Published Hourly Data'!$B$1:$BO$1,0),TRUE)</f>
        <v>1.4685182413874558E-2</v>
      </c>
      <c r="AJ325" s="79">
        <f>VLOOKUP($A325,'Published Hourly Data'!$B:$BO,MATCH(AJ$1,'Published Hourly Data'!$B$1:$BO$1,0),TRUE)</f>
        <v>11</v>
      </c>
      <c r="AK325" s="79" t="str">
        <f t="shared" si="25"/>
        <v/>
      </c>
      <c r="AL325" s="79" t="str">
        <f t="shared" si="26"/>
        <v/>
      </c>
    </row>
    <row r="326" spans="1:38" x14ac:dyDescent="0.25">
      <c r="A326" s="78">
        <f t="shared" si="24"/>
        <v>45032.791666666752</v>
      </c>
      <c r="B326" s="78">
        <f>VLOOKUP($A326,'Published Hourly Data'!$B:$BO,MATCH(B$1,'Published Hourly Data'!$B$1:$BO$1,0),TRUE)</f>
        <v>45032.5</v>
      </c>
      <c r="C326" s="79">
        <f>VLOOKUP($A326,'Published Hourly Data'!$B:$BO,MATCH(C$1,'Published Hourly Data'!$B$1:$BO$1,0),TRUE)</f>
        <v>2281</v>
      </c>
      <c r="D326" s="79">
        <f>VLOOKUP($A326,'Published Hourly Data'!$B:$BO,MATCH(D$1,'Published Hourly Data'!$B$1:$BO$1,0),TRUE)</f>
        <v>2272</v>
      </c>
      <c r="E326" s="79">
        <f>VLOOKUP($A326,'Published Hourly Data'!$B:$BO,MATCH(E$1,'Published Hourly Data'!$B$1:$BO$1,0),TRUE)</f>
        <v>612</v>
      </c>
      <c r="F326" s="79">
        <f>VLOOKUP($A326,'Published Hourly Data'!$B:$BO,MATCH(F$1,'Published Hourly Data'!$B$1:$BO$1,0),TRUE)</f>
        <v>-1660</v>
      </c>
      <c r="G326" s="79">
        <f>VLOOKUP($A326,'Published Hourly Data'!$B:$BO,MATCH(G$1,'Published Hourly Data'!$B$1:$BO$1,0),TRUE)</f>
        <v>0</v>
      </c>
      <c r="H326" s="79">
        <f>VLOOKUP($A326,'Published Hourly Data'!$B:$BO,MATCH(H$1,'Published Hourly Data'!$B$1:$BO$1,0),TRUE)</f>
        <v>0</v>
      </c>
      <c r="I326" s="79">
        <f>VLOOKUP($A326,'Published Hourly Data'!$B:$BO,MATCH(I$1,'Published Hourly Data'!$B$1:$BO$1,0),TRUE)</f>
        <v>0</v>
      </c>
      <c r="J326" s="79">
        <f>VLOOKUP($A326,'Published Hourly Data'!$B:$BO,MATCH(J$1,'Published Hourly Data'!$B$1:$BO$1,0),TRUE)</f>
        <v>0</v>
      </c>
      <c r="K326" s="79">
        <f>VLOOKUP($A326,'Published Hourly Data'!$B:$BO,MATCH(K$1,'Published Hourly Data'!$B$1:$BO$1,0),TRUE)</f>
        <v>338</v>
      </c>
      <c r="L326" s="79">
        <f>VLOOKUP($A326,'Published Hourly Data'!$B:$BO,MATCH(L$1,'Published Hourly Data'!$B$1:$BO$1,0),TRUE)</f>
        <v>200</v>
      </c>
      <c r="M326" s="79">
        <f>VLOOKUP($A326,'Published Hourly Data'!$B:$BO,MATCH(M$1,'Published Hourly Data'!$B$1:$BO$1,0),TRUE)</f>
        <v>33</v>
      </c>
      <c r="N326" s="79">
        <f>VLOOKUP($A326,'Published Hourly Data'!$B:$BO,MATCH(N$1,'Published Hourly Data'!$B$1:$BO$1,0),TRUE)</f>
        <v>41</v>
      </c>
      <c r="O326" s="79">
        <f>VLOOKUP($A326,'Published Hourly Data'!$B:$BO,MATCH(O$1,'Published Hourly Data'!$B$1:$BO$1,0),TRUE)</f>
        <v>0</v>
      </c>
      <c r="X326" s="79">
        <f>VLOOKUP($A326,'Published Hourly Data'!$B:$BO,MATCH(X$1,'Published Hourly Data'!$B$1:$BO$1,0),TRUE)</f>
        <v>0</v>
      </c>
      <c r="Y326" s="79">
        <f>VLOOKUP($A326,'Published Hourly Data'!$B:$BO,MATCH(Y$1,'Published Hourly Data'!$B$1:$BO$1,0),TRUE)</f>
        <v>0</v>
      </c>
      <c r="Z326" s="79">
        <f>VLOOKUP($A326,'Published Hourly Data'!$B:$BO,MATCH(Z$1,'Published Hourly Data'!$B$1:$BO$1,0),TRUE)</f>
        <v>0</v>
      </c>
      <c r="AA326" s="79">
        <f>VLOOKUP($A326,'Published Hourly Data'!$B:$BO,MATCH(AA$1,'Published Hourly Data'!$B$1:$BO$1,0),TRUE)</f>
        <v>4.0765899054219012</v>
      </c>
      <c r="AB326" s="79">
        <f>VLOOKUP($A326,'Published Hourly Data'!$B:$BO,MATCH(AB$1,'Published Hourly Data'!$B$1:$BO$1,0),TRUE)</f>
        <v>4.0765899054219012</v>
      </c>
      <c r="AF326" s="79">
        <f>VLOOKUP($A326,'Published Hourly Data'!$B:$BO,MATCH(AF$1,'Published Hourly Data'!$B$1:$BO$1,0),TRUE)</f>
        <v>612</v>
      </c>
      <c r="AG326" s="79"/>
      <c r="AH326" s="80">
        <f>VLOOKUP($A326,'Published Hourly Data'!$B:$BO,MATCH(AH$1,'Published Hourly Data'!$B$1:$BO$1,0),TRUE)</f>
        <v>1.4685182413874563E-2</v>
      </c>
      <c r="AJ326" s="79">
        <f>VLOOKUP($A326,'Published Hourly Data'!$B:$BO,MATCH(AJ$1,'Published Hourly Data'!$B$1:$BO$1,0),TRUE)</f>
        <v>12</v>
      </c>
      <c r="AK326" s="79" t="str">
        <f t="shared" si="25"/>
        <v/>
      </c>
      <c r="AL326" s="79" t="str">
        <f t="shared" si="26"/>
        <v/>
      </c>
    </row>
    <row r="327" spans="1:38" x14ac:dyDescent="0.25">
      <c r="A327" s="78">
        <f t="shared" si="24"/>
        <v>45032.833333333416</v>
      </c>
      <c r="B327" s="78">
        <f>VLOOKUP($A327,'Published Hourly Data'!$B:$BO,MATCH(B$1,'Published Hourly Data'!$B$1:$BO$1,0),TRUE)</f>
        <v>45032.541666666664</v>
      </c>
      <c r="C327" s="79">
        <f>VLOOKUP($A327,'Published Hourly Data'!$B:$BO,MATCH(C$1,'Published Hourly Data'!$B$1:$BO$1,0),TRUE)</f>
        <v>2218</v>
      </c>
      <c r="D327" s="79">
        <f>VLOOKUP($A327,'Published Hourly Data'!$B:$BO,MATCH(D$1,'Published Hourly Data'!$B$1:$BO$1,0),TRUE)</f>
        <v>2246</v>
      </c>
      <c r="E327" s="79">
        <f>VLOOKUP($A327,'Published Hourly Data'!$B:$BO,MATCH(E$1,'Published Hourly Data'!$B$1:$BO$1,0),TRUE)</f>
        <v>610</v>
      </c>
      <c r="F327" s="79">
        <f>VLOOKUP($A327,'Published Hourly Data'!$B:$BO,MATCH(F$1,'Published Hourly Data'!$B$1:$BO$1,0),TRUE)</f>
        <v>-1636</v>
      </c>
      <c r="G327" s="79">
        <f>VLOOKUP($A327,'Published Hourly Data'!$B:$BO,MATCH(G$1,'Published Hourly Data'!$B$1:$BO$1,0),TRUE)</f>
        <v>0</v>
      </c>
      <c r="H327" s="79">
        <f>VLOOKUP($A327,'Published Hourly Data'!$B:$BO,MATCH(H$1,'Published Hourly Data'!$B$1:$BO$1,0),TRUE)</f>
        <v>0</v>
      </c>
      <c r="I327" s="79">
        <f>VLOOKUP($A327,'Published Hourly Data'!$B:$BO,MATCH(I$1,'Published Hourly Data'!$B$1:$BO$1,0),TRUE)</f>
        <v>0</v>
      </c>
      <c r="J327" s="79">
        <f>VLOOKUP($A327,'Published Hourly Data'!$B:$BO,MATCH(J$1,'Published Hourly Data'!$B$1:$BO$1,0),TRUE)</f>
        <v>0</v>
      </c>
      <c r="K327" s="79">
        <f>VLOOKUP($A327,'Published Hourly Data'!$B:$BO,MATCH(K$1,'Published Hourly Data'!$B$1:$BO$1,0),TRUE)</f>
        <v>228</v>
      </c>
      <c r="L327" s="79">
        <f>VLOOKUP($A327,'Published Hourly Data'!$B:$BO,MATCH(L$1,'Published Hourly Data'!$B$1:$BO$1,0),TRUE)</f>
        <v>203</v>
      </c>
      <c r="M327" s="79">
        <f>VLOOKUP($A327,'Published Hourly Data'!$B:$BO,MATCH(M$1,'Published Hourly Data'!$B$1:$BO$1,0),TRUE)</f>
        <v>136</v>
      </c>
      <c r="N327" s="79">
        <f>VLOOKUP($A327,'Published Hourly Data'!$B:$BO,MATCH(N$1,'Published Hourly Data'!$B$1:$BO$1,0),TRUE)</f>
        <v>43</v>
      </c>
      <c r="O327" s="79">
        <f>VLOOKUP($A327,'Published Hourly Data'!$B:$BO,MATCH(O$1,'Published Hourly Data'!$B$1:$BO$1,0),TRUE)</f>
        <v>0</v>
      </c>
      <c r="X327" s="79">
        <f>VLOOKUP($A327,'Published Hourly Data'!$B:$BO,MATCH(X$1,'Published Hourly Data'!$B$1:$BO$1,0),TRUE)</f>
        <v>0</v>
      </c>
      <c r="Y327" s="79">
        <f>VLOOKUP($A327,'Published Hourly Data'!$B:$BO,MATCH(Y$1,'Published Hourly Data'!$B$1:$BO$1,0),TRUE)</f>
        <v>0</v>
      </c>
      <c r="Z327" s="79">
        <f>VLOOKUP($A327,'Published Hourly Data'!$B:$BO,MATCH(Z$1,'Published Hourly Data'!$B$1:$BO$1,0),TRUE)</f>
        <v>0</v>
      </c>
      <c r="AA327" s="79">
        <f>VLOOKUP($A327,'Published Hourly Data'!$B:$BO,MATCH(AA$1,'Published Hourly Data'!$B$1:$BO$1,0),TRUE)</f>
        <v>4.0632677161884958</v>
      </c>
      <c r="AB327" s="79">
        <f>VLOOKUP($A327,'Published Hourly Data'!$B:$BO,MATCH(AB$1,'Published Hourly Data'!$B$1:$BO$1,0),TRUE)</f>
        <v>4.0632677161884958</v>
      </c>
      <c r="AF327" s="79">
        <f>VLOOKUP($A327,'Published Hourly Data'!$B:$BO,MATCH(AF$1,'Published Hourly Data'!$B$1:$BO$1,0),TRUE)</f>
        <v>610</v>
      </c>
      <c r="AG327" s="79"/>
      <c r="AH327" s="80">
        <f>VLOOKUP($A327,'Published Hourly Data'!$B:$BO,MATCH(AH$1,'Published Hourly Data'!$B$1:$BO$1,0),TRUE)</f>
        <v>1.4685182413874559E-2</v>
      </c>
      <c r="AJ327" s="79">
        <f>VLOOKUP($A327,'Published Hourly Data'!$B:$BO,MATCH(AJ$1,'Published Hourly Data'!$B$1:$BO$1,0),TRUE)</f>
        <v>13</v>
      </c>
      <c r="AK327" s="79" t="str">
        <f t="shared" si="25"/>
        <v/>
      </c>
      <c r="AL327" s="79" t="str">
        <f t="shared" si="26"/>
        <v/>
      </c>
    </row>
    <row r="328" spans="1:38" x14ac:dyDescent="0.25">
      <c r="A328" s="78">
        <f t="shared" si="24"/>
        <v>45032.87500000008</v>
      </c>
      <c r="B328" s="78">
        <f>VLOOKUP($A328,'Published Hourly Data'!$B:$BO,MATCH(B$1,'Published Hourly Data'!$B$1:$BO$1,0),TRUE)</f>
        <v>45032.583333333336</v>
      </c>
      <c r="C328" s="79">
        <f>VLOOKUP($A328,'Published Hourly Data'!$B:$BO,MATCH(C$1,'Published Hourly Data'!$B$1:$BO$1,0),TRUE)</f>
        <v>2154</v>
      </c>
      <c r="D328" s="79">
        <f>VLOOKUP($A328,'Published Hourly Data'!$B:$BO,MATCH(D$1,'Published Hourly Data'!$B$1:$BO$1,0),TRUE)</f>
        <v>2182</v>
      </c>
      <c r="E328" s="79">
        <f>VLOOKUP($A328,'Published Hourly Data'!$B:$BO,MATCH(E$1,'Published Hourly Data'!$B$1:$BO$1,0),TRUE)</f>
        <v>855</v>
      </c>
      <c r="F328" s="79">
        <f>VLOOKUP($A328,'Published Hourly Data'!$B:$BO,MATCH(F$1,'Published Hourly Data'!$B$1:$BO$1,0),TRUE)</f>
        <v>-1327</v>
      </c>
      <c r="G328" s="79">
        <f>VLOOKUP($A328,'Published Hourly Data'!$B:$BO,MATCH(G$1,'Published Hourly Data'!$B$1:$BO$1,0),TRUE)</f>
        <v>0</v>
      </c>
      <c r="H328" s="79">
        <f>VLOOKUP($A328,'Published Hourly Data'!$B:$BO,MATCH(H$1,'Published Hourly Data'!$B$1:$BO$1,0),TRUE)</f>
        <v>0</v>
      </c>
      <c r="I328" s="79">
        <f>VLOOKUP($A328,'Published Hourly Data'!$B:$BO,MATCH(I$1,'Published Hourly Data'!$B$1:$BO$1,0),TRUE)</f>
        <v>0</v>
      </c>
      <c r="J328" s="79">
        <f>VLOOKUP($A328,'Published Hourly Data'!$B:$BO,MATCH(J$1,'Published Hourly Data'!$B$1:$BO$1,0),TRUE)</f>
        <v>0</v>
      </c>
      <c r="K328" s="79">
        <f>VLOOKUP($A328,'Published Hourly Data'!$B:$BO,MATCH(K$1,'Published Hourly Data'!$B$1:$BO$1,0),TRUE)</f>
        <v>254</v>
      </c>
      <c r="L328" s="79">
        <f>VLOOKUP($A328,'Published Hourly Data'!$B:$BO,MATCH(L$1,'Published Hourly Data'!$B$1:$BO$1,0),TRUE)</f>
        <v>278</v>
      </c>
      <c r="M328" s="79">
        <f>VLOOKUP($A328,'Published Hourly Data'!$B:$BO,MATCH(M$1,'Published Hourly Data'!$B$1:$BO$1,0),TRUE)</f>
        <v>280</v>
      </c>
      <c r="N328" s="79">
        <f>VLOOKUP($A328,'Published Hourly Data'!$B:$BO,MATCH(N$1,'Published Hourly Data'!$B$1:$BO$1,0),TRUE)</f>
        <v>43</v>
      </c>
      <c r="O328" s="79">
        <f>VLOOKUP($A328,'Published Hourly Data'!$B:$BO,MATCH(O$1,'Published Hourly Data'!$B$1:$BO$1,0),TRUE)</f>
        <v>0</v>
      </c>
      <c r="X328" s="79">
        <f>VLOOKUP($A328,'Published Hourly Data'!$B:$BO,MATCH(X$1,'Published Hourly Data'!$B$1:$BO$1,0),TRUE)</f>
        <v>0</v>
      </c>
      <c r="Y328" s="79">
        <f>VLOOKUP($A328,'Published Hourly Data'!$B:$BO,MATCH(Y$1,'Published Hourly Data'!$B$1:$BO$1,0),TRUE)</f>
        <v>0</v>
      </c>
      <c r="Z328" s="79">
        <f>VLOOKUP($A328,'Published Hourly Data'!$B:$BO,MATCH(Z$1,'Published Hourly Data'!$B$1:$BO$1,0),TRUE)</f>
        <v>0</v>
      </c>
      <c r="AA328" s="79">
        <f>VLOOKUP($A328,'Published Hourly Data'!$B:$BO,MATCH(AA$1,'Published Hourly Data'!$B$1:$BO$1,0),TRUE)</f>
        <v>5.6952358972805968</v>
      </c>
      <c r="AB328" s="79">
        <f>VLOOKUP($A328,'Published Hourly Data'!$B:$BO,MATCH(AB$1,'Published Hourly Data'!$B$1:$BO$1,0),TRUE)</f>
        <v>5.6952358972805968</v>
      </c>
      <c r="AF328" s="79">
        <f>VLOOKUP($A328,'Published Hourly Data'!$B:$BO,MATCH(AF$1,'Published Hourly Data'!$B$1:$BO$1,0),TRUE)</f>
        <v>855</v>
      </c>
      <c r="AG328" s="79"/>
      <c r="AH328" s="80">
        <f>VLOOKUP($A328,'Published Hourly Data'!$B:$BO,MATCH(AH$1,'Published Hourly Data'!$B$1:$BO$1,0),TRUE)</f>
        <v>1.4685182413874559E-2</v>
      </c>
      <c r="AJ328" s="79">
        <f>VLOOKUP($A328,'Published Hourly Data'!$B:$BO,MATCH(AJ$1,'Published Hourly Data'!$B$1:$BO$1,0),TRUE)</f>
        <v>14</v>
      </c>
      <c r="AK328" s="79" t="str">
        <f t="shared" si="25"/>
        <v/>
      </c>
      <c r="AL328" s="79" t="str">
        <f t="shared" si="26"/>
        <v/>
      </c>
    </row>
    <row r="329" spans="1:38" x14ac:dyDescent="0.25">
      <c r="A329" s="78">
        <f t="shared" si="24"/>
        <v>45032.916666666744</v>
      </c>
      <c r="B329" s="78">
        <f>VLOOKUP($A329,'Published Hourly Data'!$B:$BO,MATCH(B$1,'Published Hourly Data'!$B$1:$BO$1,0),TRUE)</f>
        <v>45032.625</v>
      </c>
      <c r="C329" s="79">
        <f>VLOOKUP($A329,'Published Hourly Data'!$B:$BO,MATCH(C$1,'Published Hourly Data'!$B$1:$BO$1,0),TRUE)</f>
        <v>2111</v>
      </c>
      <c r="D329" s="79">
        <f>VLOOKUP($A329,'Published Hourly Data'!$B:$BO,MATCH(D$1,'Published Hourly Data'!$B$1:$BO$1,0),TRUE)</f>
        <v>2138</v>
      </c>
      <c r="E329" s="79">
        <f>VLOOKUP($A329,'Published Hourly Data'!$B:$BO,MATCH(E$1,'Published Hourly Data'!$B$1:$BO$1,0),TRUE)</f>
        <v>1046</v>
      </c>
      <c r="F329" s="79">
        <f>VLOOKUP($A329,'Published Hourly Data'!$B:$BO,MATCH(F$1,'Published Hourly Data'!$B$1:$BO$1,0),TRUE)</f>
        <v>-1092</v>
      </c>
      <c r="G329" s="79">
        <f>VLOOKUP($A329,'Published Hourly Data'!$B:$BO,MATCH(G$1,'Published Hourly Data'!$B$1:$BO$1,0),TRUE)</f>
        <v>0</v>
      </c>
      <c r="H329" s="79">
        <f>VLOOKUP($A329,'Published Hourly Data'!$B:$BO,MATCH(H$1,'Published Hourly Data'!$B$1:$BO$1,0),TRUE)</f>
        <v>0</v>
      </c>
      <c r="I329" s="79">
        <f>VLOOKUP($A329,'Published Hourly Data'!$B:$BO,MATCH(I$1,'Published Hourly Data'!$B$1:$BO$1,0),TRUE)</f>
        <v>0</v>
      </c>
      <c r="J329" s="79">
        <f>VLOOKUP($A329,'Published Hourly Data'!$B:$BO,MATCH(J$1,'Published Hourly Data'!$B$1:$BO$1,0),TRUE)</f>
        <v>0</v>
      </c>
      <c r="K329" s="79">
        <f>VLOOKUP($A329,'Published Hourly Data'!$B:$BO,MATCH(K$1,'Published Hourly Data'!$B$1:$BO$1,0),TRUE)</f>
        <v>224</v>
      </c>
      <c r="L329" s="79">
        <f>VLOOKUP($A329,'Published Hourly Data'!$B:$BO,MATCH(L$1,'Published Hourly Data'!$B$1:$BO$1,0),TRUE)</f>
        <v>270</v>
      </c>
      <c r="M329" s="79">
        <f>VLOOKUP($A329,'Published Hourly Data'!$B:$BO,MATCH(M$1,'Published Hourly Data'!$B$1:$BO$1,0),TRUE)</f>
        <v>511</v>
      </c>
      <c r="N329" s="79">
        <f>VLOOKUP($A329,'Published Hourly Data'!$B:$BO,MATCH(N$1,'Published Hourly Data'!$B$1:$BO$1,0),TRUE)</f>
        <v>41</v>
      </c>
      <c r="O329" s="79">
        <f>VLOOKUP($A329,'Published Hourly Data'!$B:$BO,MATCH(O$1,'Published Hourly Data'!$B$1:$BO$1,0),TRUE)</f>
        <v>0</v>
      </c>
      <c r="X329" s="79">
        <f>VLOOKUP($A329,'Published Hourly Data'!$B:$BO,MATCH(X$1,'Published Hourly Data'!$B$1:$BO$1,0),TRUE)</f>
        <v>0</v>
      </c>
      <c r="Y329" s="79">
        <f>VLOOKUP($A329,'Published Hourly Data'!$B:$BO,MATCH(Y$1,'Published Hourly Data'!$B$1:$BO$1,0),TRUE)</f>
        <v>0</v>
      </c>
      <c r="Z329" s="79">
        <f>VLOOKUP($A329,'Published Hourly Data'!$B:$BO,MATCH(Z$1,'Published Hourly Data'!$B$1:$BO$1,0),TRUE)</f>
        <v>0</v>
      </c>
      <c r="AA329" s="79">
        <f>VLOOKUP($A329,'Published Hourly Data'!$B:$BO,MATCH(AA$1,'Published Hourly Data'!$B$1:$BO$1,0),TRUE)</f>
        <v>6.9675049690707649</v>
      </c>
      <c r="AB329" s="79">
        <f>VLOOKUP($A329,'Published Hourly Data'!$B:$BO,MATCH(AB$1,'Published Hourly Data'!$B$1:$BO$1,0),TRUE)</f>
        <v>6.9675049690707649</v>
      </c>
      <c r="AF329" s="79">
        <f>VLOOKUP($A329,'Published Hourly Data'!$B:$BO,MATCH(AF$1,'Published Hourly Data'!$B$1:$BO$1,0),TRUE)</f>
        <v>1046</v>
      </c>
      <c r="AG329" s="79"/>
      <c r="AH329" s="80">
        <f>VLOOKUP($A329,'Published Hourly Data'!$B:$BO,MATCH(AH$1,'Published Hourly Data'!$B$1:$BO$1,0),TRUE)</f>
        <v>1.4685182413874559E-2</v>
      </c>
      <c r="AJ329" s="79">
        <f>VLOOKUP($A329,'Published Hourly Data'!$B:$BO,MATCH(AJ$1,'Published Hourly Data'!$B$1:$BO$1,0),TRUE)</f>
        <v>15</v>
      </c>
      <c r="AK329" s="79" t="str">
        <f t="shared" si="25"/>
        <v/>
      </c>
      <c r="AL329" s="79" t="str">
        <f t="shared" si="26"/>
        <v/>
      </c>
    </row>
    <row r="330" spans="1:38" x14ac:dyDescent="0.25">
      <c r="A330" s="78">
        <f t="shared" si="24"/>
        <v>45032.958333333409</v>
      </c>
      <c r="B330" s="78">
        <f>VLOOKUP($A330,'Published Hourly Data'!$B:$BO,MATCH(B$1,'Published Hourly Data'!$B$1:$BO$1,0),TRUE)</f>
        <v>45032.666666666664</v>
      </c>
      <c r="C330" s="79">
        <f>VLOOKUP($A330,'Published Hourly Data'!$B:$BO,MATCH(C$1,'Published Hourly Data'!$B$1:$BO$1,0),TRUE)</f>
        <v>2099</v>
      </c>
      <c r="D330" s="79">
        <f>VLOOKUP($A330,'Published Hourly Data'!$B:$BO,MATCH(D$1,'Published Hourly Data'!$B$1:$BO$1,0),TRUE)</f>
        <v>2094</v>
      </c>
      <c r="E330" s="79">
        <f>VLOOKUP($A330,'Published Hourly Data'!$B:$BO,MATCH(E$1,'Published Hourly Data'!$B$1:$BO$1,0),TRUE)</f>
        <v>1065</v>
      </c>
      <c r="F330" s="79">
        <f>VLOOKUP($A330,'Published Hourly Data'!$B:$BO,MATCH(F$1,'Published Hourly Data'!$B$1:$BO$1,0),TRUE)</f>
        <v>-1029</v>
      </c>
      <c r="G330" s="79">
        <f>VLOOKUP($A330,'Published Hourly Data'!$B:$BO,MATCH(G$1,'Published Hourly Data'!$B$1:$BO$1,0),TRUE)</f>
        <v>0</v>
      </c>
      <c r="H330" s="79">
        <f>VLOOKUP($A330,'Published Hourly Data'!$B:$BO,MATCH(H$1,'Published Hourly Data'!$B$1:$BO$1,0),TRUE)</f>
        <v>0</v>
      </c>
      <c r="I330" s="79">
        <f>VLOOKUP($A330,'Published Hourly Data'!$B:$BO,MATCH(I$1,'Published Hourly Data'!$B$1:$BO$1,0),TRUE)</f>
        <v>0</v>
      </c>
      <c r="J330" s="79">
        <f>VLOOKUP($A330,'Published Hourly Data'!$B:$BO,MATCH(J$1,'Published Hourly Data'!$B$1:$BO$1,0),TRUE)</f>
        <v>0</v>
      </c>
      <c r="K330" s="79">
        <f>VLOOKUP($A330,'Published Hourly Data'!$B:$BO,MATCH(K$1,'Published Hourly Data'!$B$1:$BO$1,0),TRUE)</f>
        <v>218</v>
      </c>
      <c r="L330" s="79">
        <f>VLOOKUP($A330,'Published Hourly Data'!$B:$BO,MATCH(L$1,'Published Hourly Data'!$B$1:$BO$1,0),TRUE)</f>
        <v>268</v>
      </c>
      <c r="M330" s="79">
        <f>VLOOKUP($A330,'Published Hourly Data'!$B:$BO,MATCH(M$1,'Published Hourly Data'!$B$1:$BO$1,0),TRUE)</f>
        <v>536</v>
      </c>
      <c r="N330" s="79">
        <f>VLOOKUP($A330,'Published Hourly Data'!$B:$BO,MATCH(N$1,'Published Hourly Data'!$B$1:$BO$1,0),TRUE)</f>
        <v>43</v>
      </c>
      <c r="O330" s="79">
        <f>VLOOKUP($A330,'Published Hourly Data'!$B:$BO,MATCH(O$1,'Published Hourly Data'!$B$1:$BO$1,0),TRUE)</f>
        <v>0</v>
      </c>
      <c r="X330" s="79">
        <f>VLOOKUP($A330,'Published Hourly Data'!$B:$BO,MATCH(X$1,'Published Hourly Data'!$B$1:$BO$1,0),TRUE)</f>
        <v>0</v>
      </c>
      <c r="Y330" s="79">
        <f>VLOOKUP($A330,'Published Hourly Data'!$B:$BO,MATCH(Y$1,'Published Hourly Data'!$B$1:$BO$1,0),TRUE)</f>
        <v>0</v>
      </c>
      <c r="Z330" s="79">
        <f>VLOOKUP($A330,'Published Hourly Data'!$B:$BO,MATCH(Z$1,'Published Hourly Data'!$B$1:$BO$1,0),TRUE)</f>
        <v>0</v>
      </c>
      <c r="AA330" s="79">
        <f>VLOOKUP($A330,'Published Hourly Data'!$B:$BO,MATCH(AA$1,'Published Hourly Data'!$B$1:$BO$1,0),TRUE)</f>
        <v>7.0940657667881082</v>
      </c>
      <c r="AB330" s="79">
        <f>VLOOKUP($A330,'Published Hourly Data'!$B:$BO,MATCH(AB$1,'Published Hourly Data'!$B$1:$BO$1,0),TRUE)</f>
        <v>7.0940657667881082</v>
      </c>
      <c r="AF330" s="79">
        <f>VLOOKUP($A330,'Published Hourly Data'!$B:$BO,MATCH(AF$1,'Published Hourly Data'!$B$1:$BO$1,0),TRUE)</f>
        <v>1065</v>
      </c>
      <c r="AG330" s="79"/>
      <c r="AH330" s="80">
        <f>VLOOKUP($A330,'Published Hourly Data'!$B:$BO,MATCH(AH$1,'Published Hourly Data'!$B$1:$BO$1,0),TRUE)</f>
        <v>1.4685182413874552E-2</v>
      </c>
      <c r="AJ330" s="79">
        <f>VLOOKUP($A330,'Published Hourly Data'!$B:$BO,MATCH(AJ$1,'Published Hourly Data'!$B$1:$BO$1,0),TRUE)</f>
        <v>16</v>
      </c>
      <c r="AK330" s="79" t="str">
        <f t="shared" si="25"/>
        <v/>
      </c>
      <c r="AL330" s="79" t="str">
        <f t="shared" si="26"/>
        <v/>
      </c>
    </row>
    <row r="331" spans="1:38" x14ac:dyDescent="0.25">
      <c r="A331" s="78">
        <f t="shared" si="24"/>
        <v>45033.000000000073</v>
      </c>
      <c r="B331" s="78">
        <f>VLOOKUP($A331,'Published Hourly Data'!$B:$BO,MATCH(B$1,'Published Hourly Data'!$B$1:$BO$1,0),TRUE)</f>
        <v>45032.708333333336</v>
      </c>
      <c r="C331" s="79">
        <f>VLOOKUP($A331,'Published Hourly Data'!$B:$BO,MATCH(C$1,'Published Hourly Data'!$B$1:$BO$1,0),TRUE)</f>
        <v>2123</v>
      </c>
      <c r="D331" s="79">
        <f>VLOOKUP($A331,'Published Hourly Data'!$B:$BO,MATCH(D$1,'Published Hourly Data'!$B$1:$BO$1,0),TRUE)</f>
        <v>2119</v>
      </c>
      <c r="E331" s="79">
        <f>VLOOKUP($A331,'Published Hourly Data'!$B:$BO,MATCH(E$1,'Published Hourly Data'!$B$1:$BO$1,0),TRUE)</f>
        <v>1033</v>
      </c>
      <c r="F331" s="79">
        <f>VLOOKUP($A331,'Published Hourly Data'!$B:$BO,MATCH(F$1,'Published Hourly Data'!$B$1:$BO$1,0),TRUE)</f>
        <v>-1086</v>
      </c>
      <c r="G331" s="79">
        <f>VLOOKUP($A331,'Published Hourly Data'!$B:$BO,MATCH(G$1,'Published Hourly Data'!$B$1:$BO$1,0),TRUE)</f>
        <v>0</v>
      </c>
      <c r="H331" s="79">
        <f>VLOOKUP($A331,'Published Hourly Data'!$B:$BO,MATCH(H$1,'Published Hourly Data'!$B$1:$BO$1,0),TRUE)</f>
        <v>0</v>
      </c>
      <c r="I331" s="79">
        <f>VLOOKUP($A331,'Published Hourly Data'!$B:$BO,MATCH(I$1,'Published Hourly Data'!$B$1:$BO$1,0),TRUE)</f>
        <v>0</v>
      </c>
      <c r="J331" s="79">
        <f>VLOOKUP($A331,'Published Hourly Data'!$B:$BO,MATCH(J$1,'Published Hourly Data'!$B$1:$BO$1,0),TRUE)</f>
        <v>0</v>
      </c>
      <c r="K331" s="79">
        <f>VLOOKUP($A331,'Published Hourly Data'!$B:$BO,MATCH(K$1,'Published Hourly Data'!$B$1:$BO$1,0),TRUE)</f>
        <v>228</v>
      </c>
      <c r="L331" s="79">
        <f>VLOOKUP($A331,'Published Hourly Data'!$B:$BO,MATCH(L$1,'Published Hourly Data'!$B$1:$BO$1,0),TRUE)</f>
        <v>321</v>
      </c>
      <c r="M331" s="79">
        <f>VLOOKUP($A331,'Published Hourly Data'!$B:$BO,MATCH(M$1,'Published Hourly Data'!$B$1:$BO$1,0),TRUE)</f>
        <v>441</v>
      </c>
      <c r="N331" s="79">
        <f>VLOOKUP($A331,'Published Hourly Data'!$B:$BO,MATCH(N$1,'Published Hourly Data'!$B$1:$BO$1,0),TRUE)</f>
        <v>43</v>
      </c>
      <c r="O331" s="79">
        <f>VLOOKUP($A331,'Published Hourly Data'!$B:$BO,MATCH(O$1,'Published Hourly Data'!$B$1:$BO$1,0),TRUE)</f>
        <v>0</v>
      </c>
      <c r="X331" s="79">
        <f>VLOOKUP($A331,'Published Hourly Data'!$B:$BO,MATCH(X$1,'Published Hourly Data'!$B$1:$BO$1,0),TRUE)</f>
        <v>0</v>
      </c>
      <c r="Y331" s="79">
        <f>VLOOKUP($A331,'Published Hourly Data'!$B:$BO,MATCH(Y$1,'Published Hourly Data'!$B$1:$BO$1,0),TRUE)</f>
        <v>0</v>
      </c>
      <c r="Z331" s="79">
        <f>VLOOKUP($A331,'Published Hourly Data'!$B:$BO,MATCH(Z$1,'Published Hourly Data'!$B$1:$BO$1,0),TRUE)</f>
        <v>0</v>
      </c>
      <c r="AA331" s="79">
        <f>VLOOKUP($A331,'Published Hourly Data'!$B:$BO,MATCH(AA$1,'Published Hourly Data'!$B$1:$BO$1,0),TRUE)</f>
        <v>6.8809107390536344</v>
      </c>
      <c r="AB331" s="79">
        <f>VLOOKUP($A331,'Published Hourly Data'!$B:$BO,MATCH(AB$1,'Published Hourly Data'!$B$1:$BO$1,0),TRUE)</f>
        <v>6.8809107390536344</v>
      </c>
      <c r="AF331" s="79">
        <f>VLOOKUP($A331,'Published Hourly Data'!$B:$BO,MATCH(AF$1,'Published Hourly Data'!$B$1:$BO$1,0),TRUE)</f>
        <v>1033</v>
      </c>
      <c r="AG331" s="79"/>
      <c r="AH331" s="80">
        <f>VLOOKUP($A331,'Published Hourly Data'!$B:$BO,MATCH(AH$1,'Published Hourly Data'!$B$1:$BO$1,0),TRUE)</f>
        <v>1.4685182413874563E-2</v>
      </c>
      <c r="AJ331" s="79">
        <f>VLOOKUP($A331,'Published Hourly Data'!$B:$BO,MATCH(AJ$1,'Published Hourly Data'!$B$1:$BO$1,0),TRUE)</f>
        <v>17</v>
      </c>
      <c r="AK331" s="79" t="str">
        <f t="shared" si="25"/>
        <v/>
      </c>
      <c r="AL331" s="79" t="str">
        <f t="shared" si="26"/>
        <v/>
      </c>
    </row>
    <row r="332" spans="1:38" x14ac:dyDescent="0.25">
      <c r="A332" s="78">
        <f t="shared" si="24"/>
        <v>45033.041666666737</v>
      </c>
      <c r="B332" s="78">
        <f>VLOOKUP($A332,'Published Hourly Data'!$B:$BO,MATCH(B$1,'Published Hourly Data'!$B$1:$BO$1,0),TRUE)</f>
        <v>45032.75</v>
      </c>
      <c r="C332" s="79">
        <f>VLOOKUP($A332,'Published Hourly Data'!$B:$BO,MATCH(C$1,'Published Hourly Data'!$B$1:$BO$1,0),TRUE)</f>
        <v>2164</v>
      </c>
      <c r="D332" s="79">
        <f>VLOOKUP($A332,'Published Hourly Data'!$B:$BO,MATCH(D$1,'Published Hourly Data'!$B$1:$BO$1,0),TRUE)</f>
        <v>2157</v>
      </c>
      <c r="E332" s="79">
        <f>VLOOKUP($A332,'Published Hourly Data'!$B:$BO,MATCH(E$1,'Published Hourly Data'!$B$1:$BO$1,0),TRUE)</f>
        <v>920</v>
      </c>
      <c r="F332" s="79">
        <f>VLOOKUP($A332,'Published Hourly Data'!$B:$BO,MATCH(F$1,'Published Hourly Data'!$B$1:$BO$1,0),TRUE)</f>
        <v>-1237</v>
      </c>
      <c r="G332" s="79">
        <f>VLOOKUP($A332,'Published Hourly Data'!$B:$BO,MATCH(G$1,'Published Hourly Data'!$B$1:$BO$1,0),TRUE)</f>
        <v>0</v>
      </c>
      <c r="H332" s="79">
        <f>VLOOKUP($A332,'Published Hourly Data'!$B:$BO,MATCH(H$1,'Published Hourly Data'!$B$1:$BO$1,0),TRUE)</f>
        <v>0</v>
      </c>
      <c r="I332" s="79">
        <f>VLOOKUP($A332,'Published Hourly Data'!$B:$BO,MATCH(I$1,'Published Hourly Data'!$B$1:$BO$1,0),TRUE)</f>
        <v>0</v>
      </c>
      <c r="J332" s="79">
        <f>VLOOKUP($A332,'Published Hourly Data'!$B:$BO,MATCH(J$1,'Published Hourly Data'!$B$1:$BO$1,0),TRUE)</f>
        <v>0</v>
      </c>
      <c r="K332" s="79">
        <f>VLOOKUP($A332,'Published Hourly Data'!$B:$BO,MATCH(K$1,'Published Hourly Data'!$B$1:$BO$1,0),TRUE)</f>
        <v>238</v>
      </c>
      <c r="L332" s="79">
        <f>VLOOKUP($A332,'Published Hourly Data'!$B:$BO,MATCH(L$1,'Published Hourly Data'!$B$1:$BO$1,0),TRUE)</f>
        <v>251</v>
      </c>
      <c r="M332" s="79">
        <f>VLOOKUP($A332,'Published Hourly Data'!$B:$BO,MATCH(M$1,'Published Hourly Data'!$B$1:$BO$1,0),TRUE)</f>
        <v>389</v>
      </c>
      <c r="N332" s="79">
        <f>VLOOKUP($A332,'Published Hourly Data'!$B:$BO,MATCH(N$1,'Published Hourly Data'!$B$1:$BO$1,0),TRUE)</f>
        <v>42</v>
      </c>
      <c r="O332" s="79">
        <f>VLOOKUP($A332,'Published Hourly Data'!$B:$BO,MATCH(O$1,'Published Hourly Data'!$B$1:$BO$1,0),TRUE)</f>
        <v>0</v>
      </c>
      <c r="X332" s="79">
        <f>VLOOKUP($A332,'Published Hourly Data'!$B:$BO,MATCH(X$1,'Published Hourly Data'!$B$1:$BO$1,0),TRUE)</f>
        <v>0</v>
      </c>
      <c r="Y332" s="79">
        <f>VLOOKUP($A332,'Published Hourly Data'!$B:$BO,MATCH(Y$1,'Published Hourly Data'!$B$1:$BO$1,0),TRUE)</f>
        <v>0</v>
      </c>
      <c r="Z332" s="79">
        <f>VLOOKUP($A332,'Published Hourly Data'!$B:$BO,MATCH(Z$1,'Published Hourly Data'!$B$1:$BO$1,0),TRUE)</f>
        <v>0</v>
      </c>
      <c r="AA332" s="79">
        <f>VLOOKUP($A332,'Published Hourly Data'!$B:$BO,MATCH(AA$1,'Published Hourly Data'!$B$1:$BO$1,0),TRUE)</f>
        <v>6.1282070473662573</v>
      </c>
      <c r="AB332" s="79">
        <f>VLOOKUP($A332,'Published Hourly Data'!$B:$BO,MATCH(AB$1,'Published Hourly Data'!$B$1:$BO$1,0),TRUE)</f>
        <v>6.1282070473662573</v>
      </c>
      <c r="AF332" s="79">
        <f>VLOOKUP($A332,'Published Hourly Data'!$B:$BO,MATCH(AF$1,'Published Hourly Data'!$B$1:$BO$1,0),TRUE)</f>
        <v>920</v>
      </c>
      <c r="AG332" s="79"/>
      <c r="AH332" s="80">
        <f>VLOOKUP($A332,'Published Hourly Data'!$B:$BO,MATCH(AH$1,'Published Hourly Data'!$B$1:$BO$1,0),TRUE)</f>
        <v>1.4685182413874563E-2</v>
      </c>
      <c r="AJ332" s="79">
        <f>VLOOKUP($A332,'Published Hourly Data'!$B:$BO,MATCH(AJ$1,'Published Hourly Data'!$B$1:$BO$1,0),TRUE)</f>
        <v>18</v>
      </c>
      <c r="AK332" s="79" t="str">
        <f t="shared" si="25"/>
        <v/>
      </c>
      <c r="AL332" s="79" t="str">
        <f t="shared" si="26"/>
        <v/>
      </c>
    </row>
    <row r="333" spans="1:38" x14ac:dyDescent="0.25">
      <c r="A333" s="78">
        <f t="shared" si="24"/>
        <v>45033.083333333401</v>
      </c>
      <c r="B333" s="78">
        <f>VLOOKUP($A333,'Published Hourly Data'!$B:$BO,MATCH(B$1,'Published Hourly Data'!$B$1:$BO$1,0),TRUE)</f>
        <v>45032.791666666664</v>
      </c>
      <c r="C333" s="79">
        <f>VLOOKUP($A333,'Published Hourly Data'!$B:$BO,MATCH(C$1,'Published Hourly Data'!$B$1:$BO$1,0),TRUE)</f>
        <v>2196</v>
      </c>
      <c r="D333" s="79">
        <f>VLOOKUP($A333,'Published Hourly Data'!$B:$BO,MATCH(D$1,'Published Hourly Data'!$B$1:$BO$1,0),TRUE)</f>
        <v>2190</v>
      </c>
      <c r="E333" s="79">
        <f>VLOOKUP($A333,'Published Hourly Data'!$B:$BO,MATCH(E$1,'Published Hourly Data'!$B$1:$BO$1,0),TRUE)</f>
        <v>846</v>
      </c>
      <c r="F333" s="79">
        <f>VLOOKUP($A333,'Published Hourly Data'!$B:$BO,MATCH(F$1,'Published Hourly Data'!$B$1:$BO$1,0),TRUE)</f>
        <v>-1344</v>
      </c>
      <c r="G333" s="79">
        <f>VLOOKUP($A333,'Published Hourly Data'!$B:$BO,MATCH(G$1,'Published Hourly Data'!$B$1:$BO$1,0),TRUE)</f>
        <v>0</v>
      </c>
      <c r="H333" s="79">
        <f>VLOOKUP($A333,'Published Hourly Data'!$B:$BO,MATCH(H$1,'Published Hourly Data'!$B$1:$BO$1,0),TRUE)</f>
        <v>0</v>
      </c>
      <c r="I333" s="79">
        <f>VLOOKUP($A333,'Published Hourly Data'!$B:$BO,MATCH(I$1,'Published Hourly Data'!$B$1:$BO$1,0),TRUE)</f>
        <v>0</v>
      </c>
      <c r="J333" s="79">
        <f>VLOOKUP($A333,'Published Hourly Data'!$B:$BO,MATCH(J$1,'Published Hourly Data'!$B$1:$BO$1,0),TRUE)</f>
        <v>0</v>
      </c>
      <c r="K333" s="79">
        <f>VLOOKUP($A333,'Published Hourly Data'!$B:$BO,MATCH(K$1,'Published Hourly Data'!$B$1:$BO$1,0),TRUE)</f>
        <v>400</v>
      </c>
      <c r="L333" s="79">
        <f>VLOOKUP($A333,'Published Hourly Data'!$B:$BO,MATCH(L$1,'Published Hourly Data'!$B$1:$BO$1,0),TRUE)</f>
        <v>76</v>
      </c>
      <c r="M333" s="79">
        <f>VLOOKUP($A333,'Published Hourly Data'!$B:$BO,MATCH(M$1,'Published Hourly Data'!$B$1:$BO$1,0),TRUE)</f>
        <v>330</v>
      </c>
      <c r="N333" s="79">
        <f>VLOOKUP($A333,'Published Hourly Data'!$B:$BO,MATCH(N$1,'Published Hourly Data'!$B$1:$BO$1,0),TRUE)</f>
        <v>40</v>
      </c>
      <c r="O333" s="79">
        <f>VLOOKUP($A333,'Published Hourly Data'!$B:$BO,MATCH(O$1,'Published Hourly Data'!$B$1:$BO$1,0),TRUE)</f>
        <v>0</v>
      </c>
      <c r="X333" s="79">
        <f>VLOOKUP($A333,'Published Hourly Data'!$B:$BO,MATCH(X$1,'Published Hourly Data'!$B$1:$BO$1,0),TRUE)</f>
        <v>0</v>
      </c>
      <c r="Y333" s="79">
        <f>VLOOKUP($A333,'Published Hourly Data'!$B:$BO,MATCH(Y$1,'Published Hourly Data'!$B$1:$BO$1,0),TRUE)</f>
        <v>0</v>
      </c>
      <c r="Z333" s="79">
        <f>VLOOKUP($A333,'Published Hourly Data'!$B:$BO,MATCH(Z$1,'Published Hourly Data'!$B$1:$BO$1,0),TRUE)</f>
        <v>0</v>
      </c>
      <c r="AA333" s="79">
        <f>VLOOKUP($A333,'Published Hourly Data'!$B:$BO,MATCH(AA$1,'Published Hourly Data'!$B$1:$BO$1,0),TRUE)</f>
        <v>5.6352860457302736</v>
      </c>
      <c r="AB333" s="79">
        <f>VLOOKUP($A333,'Published Hourly Data'!$B:$BO,MATCH(AB$1,'Published Hourly Data'!$B$1:$BO$1,0),TRUE)</f>
        <v>5.6352860457302736</v>
      </c>
      <c r="AF333" s="79">
        <f>VLOOKUP($A333,'Published Hourly Data'!$B:$BO,MATCH(AF$1,'Published Hourly Data'!$B$1:$BO$1,0),TRUE)</f>
        <v>846</v>
      </c>
      <c r="AG333" s="79"/>
      <c r="AH333" s="80">
        <f>VLOOKUP($A333,'Published Hourly Data'!$B:$BO,MATCH(AH$1,'Published Hourly Data'!$B$1:$BO$1,0),TRUE)</f>
        <v>1.4685182413874556E-2</v>
      </c>
      <c r="AJ333" s="79">
        <f>VLOOKUP($A333,'Published Hourly Data'!$B:$BO,MATCH(AJ$1,'Published Hourly Data'!$B$1:$BO$1,0),TRUE)</f>
        <v>19</v>
      </c>
      <c r="AK333" s="79" t="str">
        <f t="shared" si="25"/>
        <v/>
      </c>
      <c r="AL333" s="79" t="str">
        <f t="shared" si="26"/>
        <v/>
      </c>
    </row>
    <row r="334" spans="1:38" x14ac:dyDescent="0.25">
      <c r="A334" s="78">
        <f t="shared" si="24"/>
        <v>45033.125000000065</v>
      </c>
      <c r="B334" s="78">
        <f>VLOOKUP($A334,'Published Hourly Data'!$B:$BO,MATCH(B$1,'Published Hourly Data'!$B$1:$BO$1,0),TRUE)</f>
        <v>45032.833333333336</v>
      </c>
      <c r="C334" s="79">
        <f>VLOOKUP($A334,'Published Hourly Data'!$B:$BO,MATCH(C$1,'Published Hourly Data'!$B$1:$BO$1,0),TRUE)</f>
        <v>2238</v>
      </c>
      <c r="D334" s="79">
        <f>VLOOKUP($A334,'Published Hourly Data'!$B:$BO,MATCH(D$1,'Published Hourly Data'!$B$1:$BO$1,0),TRUE)</f>
        <v>2238</v>
      </c>
      <c r="E334" s="79">
        <f>VLOOKUP($A334,'Published Hourly Data'!$B:$BO,MATCH(E$1,'Published Hourly Data'!$B$1:$BO$1,0),TRUE)</f>
        <v>763</v>
      </c>
      <c r="F334" s="79">
        <f>VLOOKUP($A334,'Published Hourly Data'!$B:$BO,MATCH(F$1,'Published Hourly Data'!$B$1:$BO$1,0),TRUE)</f>
        <v>-1475</v>
      </c>
      <c r="G334" s="79">
        <f>VLOOKUP($A334,'Published Hourly Data'!$B:$BO,MATCH(G$1,'Published Hourly Data'!$B$1:$BO$1,0),TRUE)</f>
        <v>0</v>
      </c>
      <c r="H334" s="79">
        <f>VLOOKUP($A334,'Published Hourly Data'!$B:$BO,MATCH(H$1,'Published Hourly Data'!$B$1:$BO$1,0),TRUE)</f>
        <v>0</v>
      </c>
      <c r="I334" s="79">
        <f>VLOOKUP($A334,'Published Hourly Data'!$B:$BO,MATCH(I$1,'Published Hourly Data'!$B$1:$BO$1,0),TRUE)</f>
        <v>0</v>
      </c>
      <c r="J334" s="79">
        <f>VLOOKUP($A334,'Published Hourly Data'!$B:$BO,MATCH(J$1,'Published Hourly Data'!$B$1:$BO$1,0),TRUE)</f>
        <v>0</v>
      </c>
      <c r="K334" s="79">
        <f>VLOOKUP($A334,'Published Hourly Data'!$B:$BO,MATCH(K$1,'Published Hourly Data'!$B$1:$BO$1,0),TRUE)</f>
        <v>347</v>
      </c>
      <c r="L334" s="79">
        <f>VLOOKUP($A334,'Published Hourly Data'!$B:$BO,MATCH(L$1,'Published Hourly Data'!$B$1:$BO$1,0),TRUE)</f>
        <v>7</v>
      </c>
      <c r="M334" s="79">
        <f>VLOOKUP($A334,'Published Hourly Data'!$B:$BO,MATCH(M$1,'Published Hourly Data'!$B$1:$BO$1,0),TRUE)</f>
        <v>368</v>
      </c>
      <c r="N334" s="79">
        <f>VLOOKUP($A334,'Published Hourly Data'!$B:$BO,MATCH(N$1,'Published Hourly Data'!$B$1:$BO$1,0),TRUE)</f>
        <v>41</v>
      </c>
      <c r="O334" s="79">
        <f>VLOOKUP($A334,'Published Hourly Data'!$B:$BO,MATCH(O$1,'Published Hourly Data'!$B$1:$BO$1,0),TRUE)</f>
        <v>0</v>
      </c>
      <c r="X334" s="79">
        <f>VLOOKUP($A334,'Published Hourly Data'!$B:$BO,MATCH(X$1,'Published Hourly Data'!$B$1:$BO$1,0),TRUE)</f>
        <v>0</v>
      </c>
      <c r="Y334" s="79">
        <f>VLOOKUP($A334,'Published Hourly Data'!$B:$BO,MATCH(Y$1,'Published Hourly Data'!$B$1:$BO$1,0),TRUE)</f>
        <v>0</v>
      </c>
      <c r="Z334" s="79">
        <f>VLOOKUP($A334,'Published Hourly Data'!$B:$BO,MATCH(Z$1,'Published Hourly Data'!$B$1:$BO$1,0),TRUE)</f>
        <v>0</v>
      </c>
      <c r="AA334" s="79">
        <f>VLOOKUP($A334,'Published Hourly Data'!$B:$BO,MATCH(AA$1,'Published Hourly Data'!$B$1:$BO$1,0),TRUE)</f>
        <v>5.0824151925439711</v>
      </c>
      <c r="AB334" s="79">
        <f>VLOOKUP($A334,'Published Hourly Data'!$B:$BO,MATCH(AB$1,'Published Hourly Data'!$B$1:$BO$1,0),TRUE)</f>
        <v>5.0824151925439711</v>
      </c>
      <c r="AF334" s="79">
        <f>VLOOKUP($A334,'Published Hourly Data'!$B:$BO,MATCH(AF$1,'Published Hourly Data'!$B$1:$BO$1,0),TRUE)</f>
        <v>763</v>
      </c>
      <c r="AG334" s="79"/>
      <c r="AH334" s="80">
        <f>VLOOKUP($A334,'Published Hourly Data'!$B:$BO,MATCH(AH$1,'Published Hourly Data'!$B$1:$BO$1,0),TRUE)</f>
        <v>1.4685182413874559E-2</v>
      </c>
      <c r="AJ334" s="79">
        <f>VLOOKUP($A334,'Published Hourly Data'!$B:$BO,MATCH(AJ$1,'Published Hourly Data'!$B$1:$BO$1,0),TRUE)</f>
        <v>20</v>
      </c>
      <c r="AK334" s="79" t="str">
        <f t="shared" si="25"/>
        <v/>
      </c>
      <c r="AL334" s="79" t="str">
        <f t="shared" si="26"/>
        <v/>
      </c>
    </row>
    <row r="335" spans="1:38" x14ac:dyDescent="0.25">
      <c r="A335" s="78">
        <f t="shared" si="24"/>
        <v>45033.16666666673</v>
      </c>
      <c r="B335" s="78">
        <f>VLOOKUP($A335,'Published Hourly Data'!$B:$BO,MATCH(B$1,'Published Hourly Data'!$B$1:$BO$1,0),TRUE)</f>
        <v>45032.875</v>
      </c>
      <c r="C335" s="79">
        <f>VLOOKUP($A335,'Published Hourly Data'!$B:$BO,MATCH(C$1,'Published Hourly Data'!$B$1:$BO$1,0),TRUE)</f>
        <v>2293</v>
      </c>
      <c r="D335" s="79">
        <f>VLOOKUP($A335,'Published Hourly Data'!$B:$BO,MATCH(D$1,'Published Hourly Data'!$B$1:$BO$1,0),TRUE)</f>
        <v>2316</v>
      </c>
      <c r="E335" s="79">
        <f>VLOOKUP($A335,'Published Hourly Data'!$B:$BO,MATCH(E$1,'Published Hourly Data'!$B$1:$BO$1,0),TRUE)</f>
        <v>863</v>
      </c>
      <c r="F335" s="79">
        <f>VLOOKUP($A335,'Published Hourly Data'!$B:$BO,MATCH(F$1,'Published Hourly Data'!$B$1:$BO$1,0),TRUE)</f>
        <v>-1453</v>
      </c>
      <c r="G335" s="79">
        <f>VLOOKUP($A335,'Published Hourly Data'!$B:$BO,MATCH(G$1,'Published Hourly Data'!$B$1:$BO$1,0),TRUE)</f>
        <v>0</v>
      </c>
      <c r="H335" s="79">
        <f>VLOOKUP($A335,'Published Hourly Data'!$B:$BO,MATCH(H$1,'Published Hourly Data'!$B$1:$BO$1,0),TRUE)</f>
        <v>0</v>
      </c>
      <c r="I335" s="79">
        <f>VLOOKUP($A335,'Published Hourly Data'!$B:$BO,MATCH(I$1,'Published Hourly Data'!$B$1:$BO$1,0),TRUE)</f>
        <v>0</v>
      </c>
      <c r="J335" s="79">
        <f>VLOOKUP($A335,'Published Hourly Data'!$B:$BO,MATCH(J$1,'Published Hourly Data'!$B$1:$BO$1,0),TRUE)</f>
        <v>0</v>
      </c>
      <c r="K335" s="79">
        <f>VLOOKUP($A335,'Published Hourly Data'!$B:$BO,MATCH(K$1,'Published Hourly Data'!$B$1:$BO$1,0),TRUE)</f>
        <v>452</v>
      </c>
      <c r="L335" s="79">
        <f>VLOOKUP($A335,'Published Hourly Data'!$B:$BO,MATCH(L$1,'Published Hourly Data'!$B$1:$BO$1,0),TRUE)</f>
        <v>0</v>
      </c>
      <c r="M335" s="79">
        <f>VLOOKUP($A335,'Published Hourly Data'!$B:$BO,MATCH(M$1,'Published Hourly Data'!$B$1:$BO$1,0),TRUE)</f>
        <v>369</v>
      </c>
      <c r="N335" s="79">
        <f>VLOOKUP($A335,'Published Hourly Data'!$B:$BO,MATCH(N$1,'Published Hourly Data'!$B$1:$BO$1,0),TRUE)</f>
        <v>42</v>
      </c>
      <c r="O335" s="79">
        <f>VLOOKUP($A335,'Published Hourly Data'!$B:$BO,MATCH(O$1,'Published Hourly Data'!$B$1:$BO$1,0),TRUE)</f>
        <v>0</v>
      </c>
      <c r="X335" s="79">
        <f>VLOOKUP($A335,'Published Hourly Data'!$B:$BO,MATCH(X$1,'Published Hourly Data'!$B$1:$BO$1,0),TRUE)</f>
        <v>0</v>
      </c>
      <c r="Y335" s="79">
        <f>VLOOKUP($A335,'Published Hourly Data'!$B:$BO,MATCH(Y$1,'Published Hourly Data'!$B$1:$BO$1,0),TRUE)</f>
        <v>0</v>
      </c>
      <c r="Z335" s="79">
        <f>VLOOKUP($A335,'Published Hourly Data'!$B:$BO,MATCH(Z$1,'Published Hourly Data'!$B$1:$BO$1,0),TRUE)</f>
        <v>0</v>
      </c>
      <c r="AA335" s="79">
        <f>VLOOKUP($A335,'Published Hourly Data'!$B:$BO,MATCH(AA$1,'Published Hourly Data'!$B$1:$BO$1,0),TRUE)</f>
        <v>5.7485246542142168</v>
      </c>
      <c r="AB335" s="79">
        <f>VLOOKUP($A335,'Published Hourly Data'!$B:$BO,MATCH(AB$1,'Published Hourly Data'!$B$1:$BO$1,0),TRUE)</f>
        <v>5.7485246542142168</v>
      </c>
      <c r="AF335" s="79">
        <f>VLOOKUP($A335,'Published Hourly Data'!$B:$BO,MATCH(AF$1,'Published Hourly Data'!$B$1:$BO$1,0),TRUE)</f>
        <v>863</v>
      </c>
      <c r="AG335" s="79"/>
      <c r="AH335" s="80">
        <f>VLOOKUP($A335,'Published Hourly Data'!$B:$BO,MATCH(AH$1,'Published Hourly Data'!$B$1:$BO$1,0),TRUE)</f>
        <v>1.4685182413874561E-2</v>
      </c>
      <c r="AJ335" s="79">
        <f>VLOOKUP($A335,'Published Hourly Data'!$B:$BO,MATCH(AJ$1,'Published Hourly Data'!$B$1:$BO$1,0),TRUE)</f>
        <v>21</v>
      </c>
      <c r="AK335" s="79" t="str">
        <f t="shared" si="25"/>
        <v/>
      </c>
      <c r="AL335" s="79" t="str">
        <f t="shared" si="26"/>
        <v/>
      </c>
    </row>
    <row r="336" spans="1:38" x14ac:dyDescent="0.25">
      <c r="A336" s="78">
        <f t="shared" si="24"/>
        <v>45033.208333333394</v>
      </c>
      <c r="B336" s="78">
        <f>VLOOKUP($A336,'Published Hourly Data'!$B:$BO,MATCH(B$1,'Published Hourly Data'!$B$1:$BO$1,0),TRUE)</f>
        <v>45032.916666666664</v>
      </c>
      <c r="C336" s="79">
        <f>VLOOKUP($A336,'Published Hourly Data'!$B:$BO,MATCH(C$1,'Published Hourly Data'!$B$1:$BO$1,0),TRUE)</f>
        <v>2221</v>
      </c>
      <c r="D336" s="79">
        <f>VLOOKUP($A336,'Published Hourly Data'!$B:$BO,MATCH(D$1,'Published Hourly Data'!$B$1:$BO$1,0),TRUE)</f>
        <v>2239</v>
      </c>
      <c r="E336" s="79">
        <f>VLOOKUP($A336,'Published Hourly Data'!$B:$BO,MATCH(E$1,'Published Hourly Data'!$B$1:$BO$1,0),TRUE)</f>
        <v>879</v>
      </c>
      <c r="F336" s="79">
        <f>VLOOKUP($A336,'Published Hourly Data'!$B:$BO,MATCH(F$1,'Published Hourly Data'!$B$1:$BO$1,0),TRUE)</f>
        <v>-1360</v>
      </c>
      <c r="G336" s="79">
        <f>VLOOKUP($A336,'Published Hourly Data'!$B:$BO,MATCH(G$1,'Published Hourly Data'!$B$1:$BO$1,0),TRUE)</f>
        <v>0</v>
      </c>
      <c r="H336" s="79">
        <f>VLOOKUP($A336,'Published Hourly Data'!$B:$BO,MATCH(H$1,'Published Hourly Data'!$B$1:$BO$1,0),TRUE)</f>
        <v>0</v>
      </c>
      <c r="I336" s="79">
        <f>VLOOKUP($A336,'Published Hourly Data'!$B:$BO,MATCH(I$1,'Published Hourly Data'!$B$1:$BO$1,0),TRUE)</f>
        <v>0</v>
      </c>
      <c r="J336" s="79">
        <f>VLOOKUP($A336,'Published Hourly Data'!$B:$BO,MATCH(J$1,'Published Hourly Data'!$B$1:$BO$1,0),TRUE)</f>
        <v>0</v>
      </c>
      <c r="K336" s="79">
        <f>VLOOKUP($A336,'Published Hourly Data'!$B:$BO,MATCH(K$1,'Published Hourly Data'!$B$1:$BO$1,0),TRUE)</f>
        <v>368</v>
      </c>
      <c r="L336" s="79">
        <f>VLOOKUP($A336,'Published Hourly Data'!$B:$BO,MATCH(L$1,'Published Hourly Data'!$B$1:$BO$1,0),TRUE)</f>
        <v>0</v>
      </c>
      <c r="M336" s="79">
        <f>VLOOKUP($A336,'Published Hourly Data'!$B:$BO,MATCH(M$1,'Published Hourly Data'!$B$1:$BO$1,0),TRUE)</f>
        <v>469</v>
      </c>
      <c r="N336" s="79">
        <f>VLOOKUP($A336,'Published Hourly Data'!$B:$BO,MATCH(N$1,'Published Hourly Data'!$B$1:$BO$1,0),TRUE)</f>
        <v>42</v>
      </c>
      <c r="O336" s="79">
        <f>VLOOKUP($A336,'Published Hourly Data'!$B:$BO,MATCH(O$1,'Published Hourly Data'!$B$1:$BO$1,0),TRUE)</f>
        <v>0</v>
      </c>
      <c r="X336" s="79">
        <f>VLOOKUP($A336,'Published Hourly Data'!$B:$BO,MATCH(X$1,'Published Hourly Data'!$B$1:$BO$1,0),TRUE)</f>
        <v>0</v>
      </c>
      <c r="Y336" s="79">
        <f>VLOOKUP($A336,'Published Hourly Data'!$B:$BO,MATCH(Y$1,'Published Hourly Data'!$B$1:$BO$1,0),TRUE)</f>
        <v>0</v>
      </c>
      <c r="Z336" s="79">
        <f>VLOOKUP($A336,'Published Hourly Data'!$B:$BO,MATCH(Z$1,'Published Hourly Data'!$B$1:$BO$1,0),TRUE)</f>
        <v>0</v>
      </c>
      <c r="AA336" s="79">
        <f>VLOOKUP($A336,'Published Hourly Data'!$B:$BO,MATCH(AA$1,'Published Hourly Data'!$B$1:$BO$1,0),TRUE)</f>
        <v>5.8551021680814559</v>
      </c>
      <c r="AB336" s="79">
        <f>VLOOKUP($A336,'Published Hourly Data'!$B:$BO,MATCH(AB$1,'Published Hourly Data'!$B$1:$BO$1,0),TRUE)</f>
        <v>5.8551021680814559</v>
      </c>
      <c r="AF336" s="79">
        <f>VLOOKUP($A336,'Published Hourly Data'!$B:$BO,MATCH(AF$1,'Published Hourly Data'!$B$1:$BO$1,0),TRUE)</f>
        <v>879</v>
      </c>
      <c r="AG336" s="79"/>
      <c r="AH336" s="80">
        <f>VLOOKUP($A336,'Published Hourly Data'!$B:$BO,MATCH(AH$1,'Published Hourly Data'!$B$1:$BO$1,0),TRUE)</f>
        <v>1.4685182413874561E-2</v>
      </c>
      <c r="AJ336" s="79">
        <f>VLOOKUP($A336,'Published Hourly Data'!$B:$BO,MATCH(AJ$1,'Published Hourly Data'!$B$1:$BO$1,0),TRUE)</f>
        <v>22</v>
      </c>
      <c r="AK336" s="79" t="str">
        <f t="shared" si="25"/>
        <v/>
      </c>
      <c r="AL336" s="79" t="str">
        <f t="shared" si="26"/>
        <v/>
      </c>
    </row>
    <row r="337" spans="1:38" x14ac:dyDescent="0.25">
      <c r="A337" s="78">
        <f t="shared" si="24"/>
        <v>45033.250000000058</v>
      </c>
      <c r="B337" s="78">
        <f>VLOOKUP($A337,'Published Hourly Data'!$B:$BO,MATCH(B$1,'Published Hourly Data'!$B$1:$BO$1,0),TRUE)</f>
        <v>45032.958333333336</v>
      </c>
      <c r="C337" s="79">
        <f>VLOOKUP($A337,'Published Hourly Data'!$B:$BO,MATCH(C$1,'Published Hourly Data'!$B$1:$BO$1,0),TRUE)</f>
        <v>2094</v>
      </c>
      <c r="D337" s="79">
        <f>VLOOKUP($A337,'Published Hourly Data'!$B:$BO,MATCH(D$1,'Published Hourly Data'!$B$1:$BO$1,0),TRUE)</f>
        <v>2084</v>
      </c>
      <c r="E337" s="79">
        <f>VLOOKUP($A337,'Published Hourly Data'!$B:$BO,MATCH(E$1,'Published Hourly Data'!$B$1:$BO$1,0),TRUE)</f>
        <v>913</v>
      </c>
      <c r="F337" s="79">
        <f>VLOOKUP($A337,'Published Hourly Data'!$B:$BO,MATCH(F$1,'Published Hourly Data'!$B$1:$BO$1,0),TRUE)</f>
        <v>-1171</v>
      </c>
      <c r="G337" s="79">
        <f>VLOOKUP($A337,'Published Hourly Data'!$B:$BO,MATCH(G$1,'Published Hourly Data'!$B$1:$BO$1,0),TRUE)</f>
        <v>0</v>
      </c>
      <c r="H337" s="79">
        <f>VLOOKUP($A337,'Published Hourly Data'!$B:$BO,MATCH(H$1,'Published Hourly Data'!$B$1:$BO$1,0),TRUE)</f>
        <v>0</v>
      </c>
      <c r="I337" s="79">
        <f>VLOOKUP($A337,'Published Hourly Data'!$B:$BO,MATCH(I$1,'Published Hourly Data'!$B$1:$BO$1,0),TRUE)</f>
        <v>0</v>
      </c>
      <c r="J337" s="79">
        <f>VLOOKUP($A337,'Published Hourly Data'!$B:$BO,MATCH(J$1,'Published Hourly Data'!$B$1:$BO$1,0),TRUE)</f>
        <v>0</v>
      </c>
      <c r="K337" s="79">
        <f>VLOOKUP($A337,'Published Hourly Data'!$B:$BO,MATCH(K$1,'Published Hourly Data'!$B$1:$BO$1,0),TRUE)</f>
        <v>363</v>
      </c>
      <c r="L337" s="79">
        <f>VLOOKUP($A337,'Published Hourly Data'!$B:$BO,MATCH(L$1,'Published Hourly Data'!$B$1:$BO$1,0),TRUE)</f>
        <v>0</v>
      </c>
      <c r="M337" s="79">
        <f>VLOOKUP($A337,'Published Hourly Data'!$B:$BO,MATCH(M$1,'Published Hourly Data'!$B$1:$BO$1,0),TRUE)</f>
        <v>509</v>
      </c>
      <c r="N337" s="79">
        <f>VLOOKUP($A337,'Published Hourly Data'!$B:$BO,MATCH(N$1,'Published Hourly Data'!$B$1:$BO$1,0),TRUE)</f>
        <v>41</v>
      </c>
      <c r="O337" s="79">
        <f>VLOOKUP($A337,'Published Hourly Data'!$B:$BO,MATCH(O$1,'Published Hourly Data'!$B$1:$BO$1,0),TRUE)</f>
        <v>0</v>
      </c>
      <c r="X337" s="79">
        <f>VLOOKUP($A337,'Published Hourly Data'!$B:$BO,MATCH(X$1,'Published Hourly Data'!$B$1:$BO$1,0),TRUE)</f>
        <v>0</v>
      </c>
      <c r="Y337" s="79">
        <f>VLOOKUP($A337,'Published Hourly Data'!$B:$BO,MATCH(Y$1,'Published Hourly Data'!$B$1:$BO$1,0),TRUE)</f>
        <v>0</v>
      </c>
      <c r="Z337" s="79">
        <f>VLOOKUP($A337,'Published Hourly Data'!$B:$BO,MATCH(Z$1,'Published Hourly Data'!$B$1:$BO$1,0),TRUE)</f>
        <v>0</v>
      </c>
      <c r="AA337" s="79">
        <f>VLOOKUP($A337,'Published Hourly Data'!$B:$BO,MATCH(AA$1,'Published Hourly Data'!$B$1:$BO$1,0),TRUE)</f>
        <v>6.0815793850493387</v>
      </c>
      <c r="AB337" s="79">
        <f>VLOOKUP($A337,'Published Hourly Data'!$B:$BO,MATCH(AB$1,'Published Hourly Data'!$B$1:$BO$1,0),TRUE)</f>
        <v>6.0815793850493387</v>
      </c>
      <c r="AF337" s="79">
        <f>VLOOKUP($A337,'Published Hourly Data'!$B:$BO,MATCH(AF$1,'Published Hourly Data'!$B$1:$BO$1,0),TRUE)</f>
        <v>913</v>
      </c>
      <c r="AG337" s="79"/>
      <c r="AH337" s="80">
        <f>VLOOKUP($A337,'Published Hourly Data'!$B:$BO,MATCH(AH$1,'Published Hourly Data'!$B$1:$BO$1,0),TRUE)</f>
        <v>1.4685182413874559E-2</v>
      </c>
      <c r="AJ337" s="79">
        <f>VLOOKUP($A337,'Published Hourly Data'!$B:$BO,MATCH(AJ$1,'Published Hourly Data'!$B$1:$BO$1,0),TRUE)</f>
        <v>23</v>
      </c>
      <c r="AK337" s="79" t="str">
        <f t="shared" si="25"/>
        <v/>
      </c>
      <c r="AL337" s="79" t="str">
        <f t="shared" si="26"/>
        <v/>
      </c>
    </row>
    <row r="338" spans="1:38" x14ac:dyDescent="0.25">
      <c r="A338" s="78">
        <f t="shared" si="24"/>
        <v>45033.291666666722</v>
      </c>
      <c r="B338" s="78">
        <f>VLOOKUP($A338,'Published Hourly Data'!$B:$BO,MATCH(B$1,'Published Hourly Data'!$B$1:$BO$1,0),TRUE)</f>
        <v>45033</v>
      </c>
      <c r="C338" s="79">
        <f>VLOOKUP($A338,'Published Hourly Data'!$B:$BO,MATCH(C$1,'Published Hourly Data'!$B$1:$BO$1,0),TRUE)</f>
        <v>2016</v>
      </c>
      <c r="D338" s="79">
        <f>VLOOKUP($A338,'Published Hourly Data'!$B:$BO,MATCH(D$1,'Published Hourly Data'!$B$1:$BO$1,0),TRUE)</f>
        <v>1954</v>
      </c>
      <c r="E338" s="79">
        <f>VLOOKUP($A338,'Published Hourly Data'!$B:$BO,MATCH(E$1,'Published Hourly Data'!$B$1:$BO$1,0),TRUE)</f>
        <v>942</v>
      </c>
      <c r="F338" s="79">
        <f>VLOOKUP($A338,'Published Hourly Data'!$B:$BO,MATCH(F$1,'Published Hourly Data'!$B$1:$BO$1,0),TRUE)</f>
        <v>-1012</v>
      </c>
      <c r="G338" s="79">
        <f>VLOOKUP($A338,'Published Hourly Data'!$B:$BO,MATCH(G$1,'Published Hourly Data'!$B$1:$BO$1,0),TRUE)</f>
        <v>0</v>
      </c>
      <c r="H338" s="79">
        <f>VLOOKUP($A338,'Published Hourly Data'!$B:$BO,MATCH(H$1,'Published Hourly Data'!$B$1:$BO$1,0),TRUE)</f>
        <v>0</v>
      </c>
      <c r="I338" s="79">
        <f>VLOOKUP($A338,'Published Hourly Data'!$B:$BO,MATCH(I$1,'Published Hourly Data'!$B$1:$BO$1,0),TRUE)</f>
        <v>0</v>
      </c>
      <c r="J338" s="79">
        <f>VLOOKUP($A338,'Published Hourly Data'!$B:$BO,MATCH(J$1,'Published Hourly Data'!$B$1:$BO$1,0),TRUE)</f>
        <v>0</v>
      </c>
      <c r="K338" s="79">
        <f>VLOOKUP($A338,'Published Hourly Data'!$B:$BO,MATCH(K$1,'Published Hourly Data'!$B$1:$BO$1,0),TRUE)</f>
        <v>437</v>
      </c>
      <c r="L338" s="79">
        <f>VLOOKUP($A338,'Published Hourly Data'!$B:$BO,MATCH(L$1,'Published Hourly Data'!$B$1:$BO$1,0),TRUE)</f>
        <v>0</v>
      </c>
      <c r="M338" s="79">
        <f>VLOOKUP($A338,'Published Hourly Data'!$B:$BO,MATCH(M$1,'Published Hourly Data'!$B$1:$BO$1,0),TRUE)</f>
        <v>466</v>
      </c>
      <c r="N338" s="79">
        <f>VLOOKUP($A338,'Published Hourly Data'!$B:$BO,MATCH(N$1,'Published Hourly Data'!$B$1:$BO$1,0),TRUE)</f>
        <v>39</v>
      </c>
      <c r="O338" s="79">
        <f>VLOOKUP($A338,'Published Hourly Data'!$B:$BO,MATCH(O$1,'Published Hourly Data'!$B$1:$BO$1,0),TRUE)</f>
        <v>0</v>
      </c>
      <c r="X338" s="79">
        <f>VLOOKUP($A338,'Published Hourly Data'!$B:$BO,MATCH(X$1,'Published Hourly Data'!$B$1:$BO$1,0),TRUE)</f>
        <v>0</v>
      </c>
      <c r="Y338" s="79">
        <f>VLOOKUP($A338,'Published Hourly Data'!$B:$BO,MATCH(Y$1,'Published Hourly Data'!$B$1:$BO$1,0),TRUE)</f>
        <v>0</v>
      </c>
      <c r="Z338" s="79">
        <f>VLOOKUP($A338,'Published Hourly Data'!$B:$BO,MATCH(Z$1,'Published Hourly Data'!$B$1:$BO$1,0),TRUE)</f>
        <v>0</v>
      </c>
      <c r="AA338" s="79">
        <f>VLOOKUP($A338,'Published Hourly Data'!$B:$BO,MATCH(AA$1,'Published Hourly Data'!$B$1:$BO$1,0),TRUE)</f>
        <v>6.2747511289337101</v>
      </c>
      <c r="AB338" s="79">
        <f>VLOOKUP($A338,'Published Hourly Data'!$B:$BO,MATCH(AB$1,'Published Hourly Data'!$B$1:$BO$1,0),TRUE)</f>
        <v>6.2747511289337101</v>
      </c>
      <c r="AF338" s="79">
        <f>VLOOKUP($A338,'Published Hourly Data'!$B:$BO,MATCH(AF$1,'Published Hourly Data'!$B$1:$BO$1,0),TRUE)</f>
        <v>942</v>
      </c>
      <c r="AG338" s="79"/>
      <c r="AH338" s="80">
        <f>VLOOKUP($A338,'Published Hourly Data'!$B:$BO,MATCH(AH$1,'Published Hourly Data'!$B$1:$BO$1,0),TRUE)</f>
        <v>1.4685182413874561E-2</v>
      </c>
      <c r="AJ338" s="79">
        <f>VLOOKUP($A338,'Published Hourly Data'!$B:$BO,MATCH(AJ$1,'Published Hourly Data'!$B$1:$BO$1,0),TRUE)</f>
        <v>24</v>
      </c>
      <c r="AK338" s="79" t="str">
        <f t="shared" si="25"/>
        <v/>
      </c>
      <c r="AL338" s="79" t="str">
        <f t="shared" si="26"/>
        <v/>
      </c>
    </row>
    <row r="339" spans="1:38" x14ac:dyDescent="0.25">
      <c r="A339" s="78">
        <f t="shared" si="24"/>
        <v>45033.333333333387</v>
      </c>
      <c r="B339" s="78">
        <f>VLOOKUP($A339,'Published Hourly Data'!$B:$BO,MATCH(B$1,'Published Hourly Data'!$B$1:$BO$1,0),TRUE)</f>
        <v>45033.041666666664</v>
      </c>
      <c r="C339" s="79">
        <f>VLOOKUP($A339,'Published Hourly Data'!$B:$BO,MATCH(C$1,'Published Hourly Data'!$B$1:$BO$1,0),TRUE)</f>
        <v>1989</v>
      </c>
      <c r="AJ339" s="79">
        <f>VLOOKUP($A339,'Published Hourly Data'!$B:$BO,MATCH(AJ$1,'Published Hourly Data'!$B$1:$BO$1,0),TRUE)</f>
        <v>1</v>
      </c>
      <c r="AK339" s="79" t="str">
        <f t="shared" si="25"/>
        <v/>
      </c>
      <c r="AL339" s="79" t="str">
        <f t="shared" si="26"/>
        <v/>
      </c>
    </row>
    <row r="340" spans="1:38" x14ac:dyDescent="0.25">
      <c r="A340" s="78">
        <f t="shared" si="24"/>
        <v>45033.375000000051</v>
      </c>
      <c r="B340" s="78">
        <f>VLOOKUP($A340,'Published Hourly Data'!$B:$BO,MATCH(B$1,'Published Hourly Data'!$B$1:$BO$1,0),TRUE)</f>
        <v>45033.083333333336</v>
      </c>
      <c r="C340" s="79">
        <f>VLOOKUP($A340,'Published Hourly Data'!$B:$BO,MATCH(C$1,'Published Hourly Data'!$B$1:$BO$1,0),TRUE)</f>
        <v>2033</v>
      </c>
      <c r="AJ340" s="79">
        <f>VLOOKUP($A340,'Published Hourly Data'!$B:$BO,MATCH(AJ$1,'Published Hourly Data'!$B$1:$BO$1,0),TRUE)</f>
        <v>2</v>
      </c>
      <c r="AK340" s="79" t="str">
        <f t="shared" si="25"/>
        <v/>
      </c>
      <c r="AL340" s="79" t="str">
        <f t="shared" si="26"/>
        <v/>
      </c>
    </row>
    <row r="341" spans="1:38" x14ac:dyDescent="0.25">
      <c r="A341" s="78">
        <f t="shared" si="24"/>
        <v>45033.416666666715</v>
      </c>
      <c r="B341" s="78">
        <f>VLOOKUP($A341,'Published Hourly Data'!$B:$BO,MATCH(B$1,'Published Hourly Data'!$B$1:$BO$1,0),TRUE)</f>
        <v>45033.125</v>
      </c>
      <c r="C341" s="79">
        <f>VLOOKUP($A341,'Published Hourly Data'!$B:$BO,MATCH(C$1,'Published Hourly Data'!$B$1:$BO$1,0),TRUE)</f>
        <v>2072</v>
      </c>
      <c r="AJ341" s="79">
        <f>VLOOKUP($A341,'Published Hourly Data'!$B:$BO,MATCH(AJ$1,'Published Hourly Data'!$B$1:$BO$1,0),TRUE)</f>
        <v>3</v>
      </c>
      <c r="AK341" s="79" t="str">
        <f t="shared" si="25"/>
        <v/>
      </c>
      <c r="AL341" s="79" t="str">
        <f t="shared" si="26"/>
        <v/>
      </c>
    </row>
    <row r="342" spans="1:38" x14ac:dyDescent="0.25">
      <c r="A342" s="78">
        <f t="shared" si="24"/>
        <v>45033.458333333379</v>
      </c>
      <c r="B342" s="78">
        <f>VLOOKUP($A342,'Published Hourly Data'!$B:$BO,MATCH(B$1,'Published Hourly Data'!$B$1:$BO$1,0),TRUE)</f>
        <v>45033.166666666664</v>
      </c>
      <c r="C342" s="79">
        <f>VLOOKUP($A342,'Published Hourly Data'!$B:$BO,MATCH(C$1,'Published Hourly Data'!$B$1:$BO$1,0),TRUE)</f>
        <v>2140</v>
      </c>
      <c r="AJ342" s="79">
        <f>VLOOKUP($A342,'Published Hourly Data'!$B:$BO,MATCH(AJ$1,'Published Hourly Data'!$B$1:$BO$1,0),TRUE)</f>
        <v>4</v>
      </c>
      <c r="AK342" s="79" t="str">
        <f t="shared" si="25"/>
        <v/>
      </c>
      <c r="AL342" s="79" t="str">
        <f t="shared" si="26"/>
        <v/>
      </c>
    </row>
    <row r="343" spans="1:38" x14ac:dyDescent="0.25">
      <c r="A343" s="78">
        <f t="shared" si="24"/>
        <v>45033.500000000044</v>
      </c>
      <c r="B343" s="78">
        <f>VLOOKUP($A343,'Published Hourly Data'!$B:$BO,MATCH(B$1,'Published Hourly Data'!$B$1:$BO$1,0),TRUE)</f>
        <v>45033.208333333336</v>
      </c>
      <c r="C343" s="79">
        <f>VLOOKUP($A343,'Published Hourly Data'!$B:$BO,MATCH(C$1,'Published Hourly Data'!$B$1:$BO$1,0),TRUE)</f>
        <v>2247</v>
      </c>
      <c r="AJ343" s="79">
        <f>VLOOKUP($A343,'Published Hourly Data'!$B:$BO,MATCH(AJ$1,'Published Hourly Data'!$B$1:$BO$1,0),TRUE)</f>
        <v>5</v>
      </c>
      <c r="AK343" s="79" t="str">
        <f t="shared" si="25"/>
        <v/>
      </c>
      <c r="AL343" s="79" t="str">
        <f t="shared" si="26"/>
        <v/>
      </c>
    </row>
    <row r="344" spans="1:38" x14ac:dyDescent="0.25">
      <c r="A344" s="78">
        <f t="shared" si="24"/>
        <v>45033.541666666708</v>
      </c>
      <c r="B344" s="78">
        <f>VLOOKUP($A344,'Published Hourly Data'!$B:$BO,MATCH(B$1,'Published Hourly Data'!$B$1:$BO$1,0),TRUE)</f>
        <v>45033.25</v>
      </c>
      <c r="C344" s="79">
        <f>VLOOKUP($A344,'Published Hourly Data'!$B:$BO,MATCH(C$1,'Published Hourly Data'!$B$1:$BO$1,0),TRUE)</f>
        <v>2477</v>
      </c>
      <c r="AJ344" s="79">
        <f>VLOOKUP($A344,'Published Hourly Data'!$B:$BO,MATCH(AJ$1,'Published Hourly Data'!$B$1:$BO$1,0),TRUE)</f>
        <v>6</v>
      </c>
      <c r="AK344" s="79" t="str">
        <f t="shared" si="25"/>
        <v/>
      </c>
      <c r="AL344" s="79" t="str">
        <f t="shared" si="26"/>
        <v/>
      </c>
    </row>
    <row r="345" spans="1:38" x14ac:dyDescent="0.25">
      <c r="A345" s="78">
        <f t="shared" si="24"/>
        <v>45033.583333333372</v>
      </c>
      <c r="B345" s="78">
        <f>VLOOKUP($A345,'Published Hourly Data'!$B:$BO,MATCH(B$1,'Published Hourly Data'!$B$1:$BO$1,0),TRUE)</f>
        <v>45033.291666666664</v>
      </c>
      <c r="C345" s="79">
        <f>VLOOKUP($A345,'Published Hourly Data'!$B:$BO,MATCH(C$1,'Published Hourly Data'!$B$1:$BO$1,0),TRUE)</f>
        <v>2773</v>
      </c>
      <c r="AJ345" s="79">
        <f>VLOOKUP($A345,'Published Hourly Data'!$B:$BO,MATCH(AJ$1,'Published Hourly Data'!$B$1:$BO$1,0),TRUE)</f>
        <v>7</v>
      </c>
      <c r="AK345" s="79" t="str">
        <f t="shared" si="25"/>
        <v/>
      </c>
      <c r="AL345" s="79" t="str">
        <f t="shared" si="26"/>
        <v/>
      </c>
    </row>
    <row r="346" spans="1:38" x14ac:dyDescent="0.25">
      <c r="A346" s="78">
        <f t="shared" si="24"/>
        <v>45033.625000000036</v>
      </c>
      <c r="B346" s="78">
        <f>VLOOKUP($A346,'Published Hourly Data'!$B:$BO,MATCH(B$1,'Published Hourly Data'!$B$1:$BO$1,0),TRUE)</f>
        <v>45033.333333333336</v>
      </c>
      <c r="C346" s="79">
        <f>VLOOKUP($A346,'Published Hourly Data'!$B:$BO,MATCH(C$1,'Published Hourly Data'!$B$1:$BO$1,0),TRUE)</f>
        <v>2947</v>
      </c>
      <c r="AJ346" s="79">
        <f>VLOOKUP($A346,'Published Hourly Data'!$B:$BO,MATCH(AJ$1,'Published Hourly Data'!$B$1:$BO$1,0),TRUE)</f>
        <v>8</v>
      </c>
      <c r="AK346" s="79" t="str">
        <f t="shared" si="25"/>
        <v/>
      </c>
      <c r="AL346" s="79" t="str">
        <f t="shared" si="26"/>
        <v/>
      </c>
    </row>
    <row r="347" spans="1:38" x14ac:dyDescent="0.25">
      <c r="A347" s="78">
        <f t="shared" si="24"/>
        <v>45033.666666666701</v>
      </c>
      <c r="B347" s="78">
        <f>VLOOKUP($A347,'Published Hourly Data'!$B:$BO,MATCH(B$1,'Published Hourly Data'!$B$1:$BO$1,0),TRUE)</f>
        <v>45033.375</v>
      </c>
      <c r="C347" s="79">
        <f>VLOOKUP($A347,'Published Hourly Data'!$B:$BO,MATCH(C$1,'Published Hourly Data'!$B$1:$BO$1,0),TRUE)</f>
        <v>2920</v>
      </c>
      <c r="AJ347" s="79">
        <f>VLOOKUP($A347,'Published Hourly Data'!$B:$BO,MATCH(AJ$1,'Published Hourly Data'!$B$1:$BO$1,0),TRUE)</f>
        <v>9</v>
      </c>
      <c r="AK347" s="79" t="str">
        <f t="shared" si="25"/>
        <v/>
      </c>
      <c r="AL347" s="79" t="str">
        <f t="shared" si="26"/>
        <v/>
      </c>
    </row>
    <row r="348" spans="1:38" x14ac:dyDescent="0.25">
      <c r="A348" s="78">
        <f t="shared" si="24"/>
        <v>45033.708333333365</v>
      </c>
      <c r="B348" s="78">
        <f>VLOOKUP($A348,'Published Hourly Data'!$B:$BO,MATCH(B$1,'Published Hourly Data'!$B$1:$BO$1,0),TRUE)</f>
        <v>45033.416666666664</v>
      </c>
      <c r="C348" s="79">
        <f>VLOOKUP($A348,'Published Hourly Data'!$B:$BO,MATCH(C$1,'Published Hourly Data'!$B$1:$BO$1,0),TRUE)</f>
        <v>2848</v>
      </c>
      <c r="AJ348" s="79">
        <f>VLOOKUP($A348,'Published Hourly Data'!$B:$BO,MATCH(AJ$1,'Published Hourly Data'!$B$1:$BO$1,0),TRUE)</f>
        <v>10</v>
      </c>
      <c r="AK348" s="79" t="str">
        <f t="shared" si="25"/>
        <v/>
      </c>
      <c r="AL348" s="79" t="str">
        <f t="shared" si="26"/>
        <v/>
      </c>
    </row>
    <row r="349" spans="1:38" x14ac:dyDescent="0.25">
      <c r="A349" s="78">
        <f t="shared" si="24"/>
        <v>45033.750000000029</v>
      </c>
      <c r="B349" s="78">
        <f>VLOOKUP($A349,'Published Hourly Data'!$B:$BO,MATCH(B$1,'Published Hourly Data'!$B$1:$BO$1,0),TRUE)</f>
        <v>45033.458333333336</v>
      </c>
      <c r="C349" s="79">
        <f>VLOOKUP($A349,'Published Hourly Data'!$B:$BO,MATCH(C$1,'Published Hourly Data'!$B$1:$BO$1,0),TRUE)</f>
        <v>2755</v>
      </c>
      <c r="AJ349" s="79">
        <f>VLOOKUP($A349,'Published Hourly Data'!$B:$BO,MATCH(AJ$1,'Published Hourly Data'!$B$1:$BO$1,0),TRUE)</f>
        <v>11</v>
      </c>
      <c r="AK349" s="79" t="str">
        <f t="shared" si="25"/>
        <v/>
      </c>
      <c r="AL349" s="79" t="str">
        <f t="shared" si="26"/>
        <v/>
      </c>
    </row>
    <row r="350" spans="1:38" x14ac:dyDescent="0.25">
      <c r="A350" s="78">
        <f t="shared" si="24"/>
        <v>45033.791666666693</v>
      </c>
      <c r="B350" s="78">
        <f>VLOOKUP($A350,'Published Hourly Data'!$B:$BO,MATCH(B$1,'Published Hourly Data'!$B$1:$BO$1,0),TRUE)</f>
        <v>45033.5</v>
      </c>
      <c r="C350" s="79">
        <f>VLOOKUP($A350,'Published Hourly Data'!$B:$BO,MATCH(C$1,'Published Hourly Data'!$B$1:$BO$1,0),TRUE)</f>
        <v>2664</v>
      </c>
      <c r="AJ350" s="79">
        <f>VLOOKUP($A350,'Published Hourly Data'!$B:$BO,MATCH(AJ$1,'Published Hourly Data'!$B$1:$BO$1,0),TRUE)</f>
        <v>12</v>
      </c>
      <c r="AK350" s="79" t="str">
        <f t="shared" si="25"/>
        <v/>
      </c>
      <c r="AL350" s="79" t="str">
        <f t="shared" si="26"/>
        <v/>
      </c>
    </row>
    <row r="351" spans="1:38" x14ac:dyDescent="0.25">
      <c r="A351" s="78">
        <f t="shared" si="24"/>
        <v>45033.833333333358</v>
      </c>
      <c r="B351" s="78">
        <f>VLOOKUP($A351,'Published Hourly Data'!$B:$BO,MATCH(B$1,'Published Hourly Data'!$B$1:$BO$1,0),TRUE)</f>
        <v>45033.541666666664</v>
      </c>
      <c r="C351" s="79">
        <f>VLOOKUP($A351,'Published Hourly Data'!$B:$BO,MATCH(C$1,'Published Hourly Data'!$B$1:$BO$1,0),TRUE)</f>
        <v>2598</v>
      </c>
      <c r="AJ351" s="79">
        <f>VLOOKUP($A351,'Published Hourly Data'!$B:$BO,MATCH(AJ$1,'Published Hourly Data'!$B$1:$BO$1,0),TRUE)</f>
        <v>13</v>
      </c>
      <c r="AK351" s="79" t="str">
        <f t="shared" si="25"/>
        <v/>
      </c>
      <c r="AL351" s="79" t="str">
        <f t="shared" si="26"/>
        <v/>
      </c>
    </row>
    <row r="352" spans="1:38" x14ac:dyDescent="0.25">
      <c r="A352" s="78">
        <f t="shared" si="24"/>
        <v>45033.875000000022</v>
      </c>
      <c r="B352" s="78">
        <f>VLOOKUP($A352,'Published Hourly Data'!$B:$BO,MATCH(B$1,'Published Hourly Data'!$B$1:$BO$1,0),TRUE)</f>
        <v>45033.583333333336</v>
      </c>
      <c r="C352" s="79">
        <f>VLOOKUP($A352,'Published Hourly Data'!$B:$BO,MATCH(C$1,'Published Hourly Data'!$B$1:$BO$1,0),TRUE)</f>
        <v>2528</v>
      </c>
      <c r="AJ352" s="79">
        <f>VLOOKUP($A352,'Published Hourly Data'!$B:$BO,MATCH(AJ$1,'Published Hourly Data'!$B$1:$BO$1,0),TRUE)</f>
        <v>14</v>
      </c>
      <c r="AK352" s="79" t="str">
        <f t="shared" si="25"/>
        <v/>
      </c>
      <c r="AL352" s="79" t="str">
        <f t="shared" si="26"/>
        <v/>
      </c>
    </row>
    <row r="353" spans="1:38" x14ac:dyDescent="0.25">
      <c r="A353" s="78">
        <f t="shared" si="24"/>
        <v>45033.916666666686</v>
      </c>
      <c r="B353" s="78">
        <f>VLOOKUP($A353,'Published Hourly Data'!$B:$BO,MATCH(B$1,'Published Hourly Data'!$B$1:$BO$1,0),TRUE)</f>
        <v>45033.625</v>
      </c>
      <c r="C353" s="79">
        <f>VLOOKUP($A353,'Published Hourly Data'!$B:$BO,MATCH(C$1,'Published Hourly Data'!$B$1:$BO$1,0),TRUE)</f>
        <v>2472</v>
      </c>
      <c r="AJ353" s="79">
        <f>VLOOKUP($A353,'Published Hourly Data'!$B:$BO,MATCH(AJ$1,'Published Hourly Data'!$B$1:$BO$1,0),TRUE)</f>
        <v>15</v>
      </c>
      <c r="AK353" s="79" t="str">
        <f t="shared" si="25"/>
        <v/>
      </c>
      <c r="AL353" s="79" t="str">
        <f t="shared" si="26"/>
        <v/>
      </c>
    </row>
    <row r="354" spans="1:38" x14ac:dyDescent="0.25">
      <c r="A354" s="78">
        <f t="shared" si="24"/>
        <v>45033.95833333335</v>
      </c>
      <c r="B354" s="78">
        <f>VLOOKUP($A354,'Published Hourly Data'!$B:$BO,MATCH(B$1,'Published Hourly Data'!$B$1:$BO$1,0),TRUE)</f>
        <v>45033.666666666664</v>
      </c>
      <c r="C354" s="79">
        <f>VLOOKUP($A354,'Published Hourly Data'!$B:$BO,MATCH(C$1,'Published Hourly Data'!$B$1:$BO$1,0),TRUE)</f>
        <v>2434</v>
      </c>
      <c r="AJ354" s="79">
        <f>VLOOKUP($A354,'Published Hourly Data'!$B:$BO,MATCH(AJ$1,'Published Hourly Data'!$B$1:$BO$1,0),TRUE)</f>
        <v>16</v>
      </c>
      <c r="AK354" s="79" t="str">
        <f t="shared" si="25"/>
        <v/>
      </c>
      <c r="AL354" s="79" t="str">
        <f t="shared" si="26"/>
        <v/>
      </c>
    </row>
    <row r="355" spans="1:38" x14ac:dyDescent="0.25">
      <c r="A355" s="78">
        <f t="shared" si="24"/>
        <v>45034.000000000015</v>
      </c>
      <c r="B355" s="78">
        <f>VLOOKUP($A355,'Published Hourly Data'!$B:$BO,MATCH(B$1,'Published Hourly Data'!$B$1:$BO$1,0),TRUE)</f>
        <v>45033.708333333336</v>
      </c>
      <c r="C355" s="79">
        <f>VLOOKUP($A355,'Published Hourly Data'!$B:$BO,MATCH(C$1,'Published Hourly Data'!$B$1:$BO$1,0),TRUE)</f>
        <v>2440</v>
      </c>
      <c r="AJ355" s="79">
        <f>VLOOKUP($A355,'Published Hourly Data'!$B:$BO,MATCH(AJ$1,'Published Hourly Data'!$B$1:$BO$1,0),TRUE)</f>
        <v>17</v>
      </c>
      <c r="AK355" s="79" t="str">
        <f t="shared" si="25"/>
        <v/>
      </c>
      <c r="AL355" s="79" t="str">
        <f t="shared" si="26"/>
        <v/>
      </c>
    </row>
    <row r="356" spans="1:38" x14ac:dyDescent="0.25">
      <c r="A356" s="78">
        <f t="shared" si="24"/>
        <v>45034.041666666679</v>
      </c>
      <c r="B356" s="78">
        <f>VLOOKUP($A356,'Published Hourly Data'!$B:$BO,MATCH(B$1,'Published Hourly Data'!$B$1:$BO$1,0),TRUE)</f>
        <v>45033.75</v>
      </c>
      <c r="C356" s="79">
        <f>VLOOKUP($A356,'Published Hourly Data'!$B:$BO,MATCH(C$1,'Published Hourly Data'!$B$1:$BO$1,0),TRUE)</f>
        <v>2472</v>
      </c>
      <c r="AJ356" s="79">
        <f>VLOOKUP($A356,'Published Hourly Data'!$B:$BO,MATCH(AJ$1,'Published Hourly Data'!$B$1:$BO$1,0),TRUE)</f>
        <v>18</v>
      </c>
      <c r="AK356" s="79" t="str">
        <f t="shared" si="25"/>
        <v/>
      </c>
      <c r="AL356" s="79" t="str">
        <f t="shared" si="26"/>
        <v/>
      </c>
    </row>
    <row r="357" spans="1:38" x14ac:dyDescent="0.25">
      <c r="A357" s="78">
        <f t="shared" si="24"/>
        <v>45034.083333333343</v>
      </c>
      <c r="B357" s="78">
        <f>VLOOKUP($A357,'Published Hourly Data'!$B:$BO,MATCH(B$1,'Published Hourly Data'!$B$1:$BO$1,0),TRUE)</f>
        <v>45033.791666666664</v>
      </c>
      <c r="C357" s="79">
        <f>VLOOKUP($A357,'Published Hourly Data'!$B:$BO,MATCH(C$1,'Published Hourly Data'!$B$1:$BO$1,0),TRUE)</f>
        <v>2506</v>
      </c>
      <c r="AJ357" s="79">
        <f>VLOOKUP($A357,'Published Hourly Data'!$B:$BO,MATCH(AJ$1,'Published Hourly Data'!$B$1:$BO$1,0),TRUE)</f>
        <v>19</v>
      </c>
      <c r="AK357" s="79" t="str">
        <f t="shared" si="25"/>
        <v/>
      </c>
      <c r="AL357" s="79" t="str">
        <f t="shared" si="26"/>
        <v/>
      </c>
    </row>
    <row r="358" spans="1:38" x14ac:dyDescent="0.25">
      <c r="A358" s="78">
        <f t="shared" si="24"/>
        <v>45034.125000000007</v>
      </c>
      <c r="B358" s="78">
        <f>VLOOKUP($A358,'Published Hourly Data'!$B:$BO,MATCH(B$1,'Published Hourly Data'!$B$1:$BO$1,0),TRUE)</f>
        <v>45033.833333333336</v>
      </c>
      <c r="C358" s="79">
        <f>VLOOKUP($A358,'Published Hourly Data'!$B:$BO,MATCH(C$1,'Published Hourly Data'!$B$1:$BO$1,0),TRUE)</f>
        <v>2542</v>
      </c>
      <c r="AJ358" s="79">
        <f>VLOOKUP($A358,'Published Hourly Data'!$B:$BO,MATCH(AJ$1,'Published Hourly Data'!$B$1:$BO$1,0),TRUE)</f>
        <v>20</v>
      </c>
      <c r="AK358" s="79" t="str">
        <f t="shared" si="25"/>
        <v/>
      </c>
      <c r="AL358" s="79" t="str">
        <f t="shared" si="26"/>
        <v/>
      </c>
    </row>
    <row r="359" spans="1:38" x14ac:dyDescent="0.25">
      <c r="A359" s="78">
        <f t="shared" si="24"/>
        <v>45034.166666666672</v>
      </c>
      <c r="B359" s="78">
        <f>VLOOKUP($A359,'Published Hourly Data'!$B:$BO,MATCH(B$1,'Published Hourly Data'!$B$1:$BO$1,0),TRUE)</f>
        <v>45033.875</v>
      </c>
      <c r="C359" s="79">
        <f>VLOOKUP($A359,'Published Hourly Data'!$B:$BO,MATCH(C$1,'Published Hourly Data'!$B$1:$BO$1,0),TRUE)</f>
        <v>2596</v>
      </c>
      <c r="AJ359" s="79">
        <f>VLOOKUP($A359,'Published Hourly Data'!$B:$BO,MATCH(AJ$1,'Published Hourly Data'!$B$1:$BO$1,0),TRUE)</f>
        <v>21</v>
      </c>
      <c r="AK359" s="79" t="str">
        <f t="shared" si="25"/>
        <v/>
      </c>
      <c r="AL359" s="79" t="str">
        <f t="shared" si="26"/>
        <v/>
      </c>
    </row>
    <row r="360" spans="1:38" x14ac:dyDescent="0.25">
      <c r="A360" s="78">
        <f t="shared" si="24"/>
        <v>45034.208333333336</v>
      </c>
      <c r="B360" s="78">
        <f>VLOOKUP($A360,'Published Hourly Data'!$B:$BO,MATCH(B$1,'Published Hourly Data'!$B$1:$BO$1,0),TRUE)</f>
        <v>45033.916666666664</v>
      </c>
      <c r="C360" s="79">
        <f>VLOOKUP($A360,'Published Hourly Data'!$B:$BO,MATCH(C$1,'Published Hourly Data'!$B$1:$BO$1,0),TRUE)</f>
        <v>2508</v>
      </c>
      <c r="AJ360" s="79">
        <f>VLOOKUP($A360,'Published Hourly Data'!$B:$BO,MATCH(AJ$1,'Published Hourly Data'!$B$1:$BO$1,0),TRUE)</f>
        <v>22</v>
      </c>
      <c r="AK360" s="79" t="str">
        <f t="shared" si="25"/>
        <v/>
      </c>
      <c r="AL360" s="79" t="str">
        <f t="shared" si="26"/>
        <v/>
      </c>
    </row>
    <row r="361" spans="1:38" x14ac:dyDescent="0.25">
      <c r="A361" s="78">
        <f>A362-1/24</f>
        <v>45034.25</v>
      </c>
      <c r="B361" s="78">
        <f>VLOOKUP($A361,'Published Hourly Data'!$B:$BO,MATCH(B$1,'Published Hourly Data'!$B$1:$BO$1,0),TRUE)</f>
        <v>45033.958333333336</v>
      </c>
      <c r="C361" s="79">
        <f>VLOOKUP($A361,'Published Hourly Data'!$B:$BO,MATCH(C$1,'Published Hourly Data'!$B$1:$BO$1,0),TRUE)</f>
        <v>2355</v>
      </c>
      <c r="AJ361" s="79">
        <f>VLOOKUP($A361,'Published Hourly Data'!$B:$BO,MATCH(AJ$1,'Published Hourly Data'!$B$1:$BO$1,0),TRUE)</f>
        <v>23</v>
      </c>
      <c r="AK361" s="79" t="str">
        <f t="shared" si="25"/>
        <v/>
      </c>
      <c r="AL361" s="79" t="str">
        <f t="shared" si="26"/>
        <v/>
      </c>
    </row>
    <row r="362" spans="1:38" x14ac:dyDescent="0.25">
      <c r="A362" s="78">
        <f t="array" ref="A362">MAX(IF('Published Hourly Data'!$C:$C=$BW$5,'Published Hourly Data'!$B:$B))</f>
        <v>45034.291666666664</v>
      </c>
      <c r="B362" s="78">
        <f>VLOOKUP($A362,'Published Hourly Data'!$B:$BO,MATCH(B$1,'Published Hourly Data'!$B$1:$BO$1,0),TRUE)</f>
        <v>45034</v>
      </c>
      <c r="C362" s="79">
        <f>VLOOKUP($A362,'Published Hourly Data'!$B:$BO,MATCH(C$1,'Published Hourly Data'!$B$1:$BO$1,0),TRUE)</f>
        <v>2229</v>
      </c>
      <c r="AJ362" s="79">
        <f>VLOOKUP($A362,'Published Hourly Data'!$B:$BO,MATCH(AJ$1,'Published Hourly Data'!$B$1:$BO$1,0),TRUE)</f>
        <v>24</v>
      </c>
      <c r="AK362" s="79" t="str">
        <f t="shared" si="25"/>
        <v/>
      </c>
      <c r="AL362" s="79" t="str">
        <f t="shared" si="26"/>
        <v/>
      </c>
    </row>
  </sheetData>
  <mergeCells count="7">
    <mergeCell ref="AN1:AS1"/>
    <mergeCell ref="AU1:AZ1"/>
    <mergeCell ref="BT1:BV1"/>
    <mergeCell ref="BW5:BW6"/>
    <mergeCell ref="BW1:BX1"/>
    <mergeCell ref="BS4:BV4"/>
    <mergeCell ref="BS5:BV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E368"/>
  <sheetViews>
    <sheetView topLeftCell="AI1" zoomScale="80" zoomScaleNormal="80" workbookViewId="0">
      <pane ySplit="2" topLeftCell="A3" activePane="bottomLeft" state="frozen"/>
      <selection activeCell="AQ2" sqref="AQ2"/>
      <selection pane="bottomLeft" activeCell="AI1" sqref="AI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2" width="13.42578125" style="79" bestFit="1" customWidth="1"/>
    <col min="23" max="25" width="16.5703125" style="79" bestFit="1" customWidth="1"/>
    <col min="26" max="26" width="16.42578125" style="79" customWidth="1"/>
    <col min="27" max="27" width="24.140625" style="79" customWidth="1"/>
    <col min="28" max="28" width="16.42578125" style="79" customWidth="1"/>
    <col min="29" max="29" width="15.28515625" style="79" customWidth="1"/>
    <col min="30" max="30" width="24.140625" style="79" bestFit="1" customWidth="1"/>
    <col min="31" max="31" width="29.7109375" style="85" bestFit="1" customWidth="1"/>
    <col min="32" max="32" width="19.140625" style="85" bestFit="1" customWidth="1"/>
    <col min="33" max="33" width="45.28515625" style="79" bestFit="1" customWidth="1"/>
    <col min="34" max="34" width="45.140625" style="79" bestFit="1" customWidth="1"/>
    <col min="35" max="35" width="3.7109375" style="79" customWidth="1"/>
    <col min="36" max="36" width="9" style="79" customWidth="1"/>
    <col min="37" max="37" width="9.140625" style="79"/>
    <col min="38" max="38" width="9.140625" style="79" customWidth="1"/>
    <col min="39" max="51" width="9.140625" style="79"/>
    <col min="52" max="52" width="9.140625" style="79" customWidth="1"/>
    <col min="53" max="55" width="9.140625" style="79"/>
    <col min="56" max="56" width="4.140625" style="79" customWidth="1"/>
    <col min="57" max="57" width="19.140625" style="79" customWidth="1"/>
    <col min="58" max="58" width="4.140625" style="79" customWidth="1"/>
    <col min="59" max="16384" width="9.140625" style="79"/>
  </cols>
  <sheetData>
    <row r="1" spans="1:57"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AVA</v>
      </c>
      <c r="P1" s="72" t="str">
        <f t="shared" ref="P1:V1" si="0">P2</f>
        <v>AVRN</v>
      </c>
      <c r="Q1" s="72" t="str">
        <f t="shared" si="0"/>
        <v>BPAT</v>
      </c>
      <c r="R1" s="72" t="str">
        <f t="shared" si="0"/>
        <v>CISO</v>
      </c>
      <c r="S1" s="72" t="str">
        <f t="shared" si="0"/>
        <v>GCPD</v>
      </c>
      <c r="T1" s="72" t="str">
        <f t="shared" si="0"/>
        <v>IPCO</v>
      </c>
      <c r="U1" s="72" t="str">
        <f t="shared" si="0"/>
        <v>PACE</v>
      </c>
      <c r="V1" s="72" t="str">
        <f t="shared" si="0"/>
        <v>PGE</v>
      </c>
      <c r="W1" s="72" t="s">
        <v>186</v>
      </c>
      <c r="X1" s="72" t="s">
        <v>187</v>
      </c>
      <c r="Y1" s="72" t="s">
        <v>194</v>
      </c>
      <c r="Z1" s="72" t="s">
        <v>188</v>
      </c>
      <c r="AA1" s="72" t="s">
        <v>203</v>
      </c>
      <c r="AB1" s="72" t="s">
        <v>189</v>
      </c>
      <c r="AC1" s="72" t="s">
        <v>191</v>
      </c>
      <c r="AD1" s="72" t="s">
        <v>202</v>
      </c>
      <c r="AE1" s="72" t="str">
        <f>AE2</f>
        <v>Positive Generation</v>
      </c>
      <c r="AF1" s="72" t="str">
        <f>AF2</f>
        <v>Consumed Electrcity</v>
      </c>
      <c r="AG1" s="72" t="s">
        <v>201</v>
      </c>
      <c r="AH1" s="72" t="s">
        <v>200</v>
      </c>
    </row>
    <row r="2" spans="1:57"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AVA</v>
      </c>
      <c r="P2" s="75" t="str">
        <f>'Published Daily Data'!S1</f>
        <v>AVRN</v>
      </c>
      <c r="Q2" s="75" t="str">
        <f>'Published Daily Data'!T1</f>
        <v>BPAT</v>
      </c>
      <c r="R2" s="75" t="str">
        <f>'Published Daily Data'!U1</f>
        <v>CISO</v>
      </c>
      <c r="S2" s="75" t="str">
        <f>'Published Daily Data'!V1</f>
        <v>GCPD</v>
      </c>
      <c r="T2" s="75" t="str">
        <f>'Published Daily Data'!W1</f>
        <v>IPCO</v>
      </c>
      <c r="U2" s="75" t="str">
        <f>'Published Daily Data'!X1</f>
        <v>PACE</v>
      </c>
      <c r="V2" s="75" t="str">
        <f>'Published Daily Data'!Y1</f>
        <v>PGE</v>
      </c>
      <c r="W2" s="75" t="s">
        <v>32</v>
      </c>
      <c r="X2" s="75" t="s">
        <v>130</v>
      </c>
      <c r="Y2" s="75" t="s">
        <v>124</v>
      </c>
      <c r="Z2" s="75" t="s">
        <v>28</v>
      </c>
      <c r="AA2" s="75" t="s">
        <v>203</v>
      </c>
      <c r="AB2" s="75" t="s">
        <v>190</v>
      </c>
      <c r="AC2" s="75" t="s">
        <v>192</v>
      </c>
      <c r="AD2" s="75" t="s">
        <v>202</v>
      </c>
      <c r="AE2" s="75" t="s">
        <v>208</v>
      </c>
      <c r="AF2" s="75" t="s">
        <v>206</v>
      </c>
      <c r="AG2" s="77" t="s">
        <v>201</v>
      </c>
      <c r="AH2" s="77" t="s">
        <v>200</v>
      </c>
      <c r="AI2" s="77"/>
      <c r="AJ2" s="75" t="str">
        <f>VLOOKUP('Published Hourly Data'!A2,'BA Full Names'!A:B,2,TRUE)</f>
        <v>PacifiCorp West (PACW)</v>
      </c>
    </row>
    <row r="3" spans="1:57" x14ac:dyDescent="0.25">
      <c r="A3" s="88">
        <f t="shared" ref="A3:A66" si="1">A4-1</f>
        <v>44668</v>
      </c>
      <c r="B3" s="79">
        <f>VLOOKUP($A3,'Published Daily Data'!$B:$AN,MATCH(B$1,'Published Daily Data'!$B$1:$AN$1,0),TRUE)</f>
        <v>54503</v>
      </c>
      <c r="C3" s="79">
        <f>VLOOKUP($A3,'Published Daily Data'!$B:$AN,MATCH(C$1,'Published Daily Data'!$B$1:$AN$1,0),TRUE)</f>
        <v>54755</v>
      </c>
      <c r="D3" s="79">
        <f>VLOOKUP($A3,'Published Daily Data'!$B:$AN,MATCH(D$1,'Published Daily Data'!$B$1:$AN$1,0),TRUE)</f>
        <v>30839</v>
      </c>
      <c r="E3" s="79">
        <f>VLOOKUP($A3,'Published Daily Data'!$B:$AN,MATCH(E$1,'Published Daily Data'!$B$1:$AN$1,0),TRUE)</f>
        <v>-23916</v>
      </c>
      <c r="F3" s="79">
        <f>VLOOKUP($A3,'Published Daily Data'!$B:$AN,MATCH(F$1,'Published Daily Data'!$B$1:$AN$1,0),TRUE)</f>
        <v>13224</v>
      </c>
      <c r="G3" s="79">
        <f>VLOOKUP($A3,'Published Daily Data'!$B:$AN,MATCH(G$1,'Published Daily Data'!$B$1:$AN$1,0),TRUE)</f>
        <v>0</v>
      </c>
      <c r="H3" s="79">
        <f>VLOOKUP($A3,'Published Daily Data'!$B:$AN,MATCH(H$1,'Published Daily Data'!$B$1:$AN$1,0),TRUE)</f>
        <v>0</v>
      </c>
      <c r="I3" s="79">
        <f>VLOOKUP($A3,'Published Daily Data'!$B:$AN,MATCH(I$1,'Published Daily Data'!$B$1:$AN$1,0),TRUE)</f>
        <v>0</v>
      </c>
      <c r="J3" s="79">
        <f>VLOOKUP($A3,'Published Daily Data'!$B:$AN,MATCH(J$1,'Published Daily Data'!$B$1:$AN$1,0),TRUE)</f>
        <v>8872</v>
      </c>
      <c r="K3" s="79">
        <f>VLOOKUP($A3,'Published Daily Data'!$B:$AN,MATCH(K$1,'Published Daily Data'!$B$1:$AN$1,0),TRUE)</f>
        <v>2593</v>
      </c>
      <c r="L3" s="79">
        <f>VLOOKUP($A3,'Published Daily Data'!$B:$AN,MATCH(L$1,'Published Daily Data'!$B$1:$AN$1,0),TRUE)</f>
        <v>4949</v>
      </c>
      <c r="M3" s="79">
        <f>VLOOKUP($A3,'Published Daily Data'!$B:$AN,MATCH(M$1,'Published Daily Data'!$B$1:$AN$1,0),TRUE)</f>
        <v>1201</v>
      </c>
      <c r="N3" s="79">
        <f>VLOOKUP($A3,'Published Daily Data'!$B:$AN,MATCH(N$1,'Published Daily Data'!$B$1:$AN$1,0),TRUE)</f>
        <v>0</v>
      </c>
      <c r="O3" s="79">
        <f>VLOOKUP($A3,'Published Daily Data'!$B:$AN,MATCH(O$1,'Published Daily Data'!$B$1:$AN$1,0),TRUE)</f>
        <v>1651</v>
      </c>
      <c r="P3" s="79">
        <f>VLOOKUP($A3,'Published Daily Data'!$B:$AN,MATCH(P$1,'Published Daily Data'!$B$1:$AN$1,0),TRUE)</f>
        <v>-186</v>
      </c>
      <c r="Q3" s="79">
        <f>VLOOKUP($A3,'Published Daily Data'!$B:$AN,MATCH(Q$1,'Published Daily Data'!$B$1:$AN$1,0),TRUE)</f>
        <v>-16036</v>
      </c>
      <c r="R3" s="79">
        <f>VLOOKUP($A3,'Published Daily Data'!$B:$AN,MATCH(R$1,'Published Daily Data'!$B$1:$AN$1,0),TRUE)</f>
        <v>-58</v>
      </c>
      <c r="S3" s="79">
        <f>VLOOKUP($A3,'Published Daily Data'!$B:$AN,MATCH(S$1,'Published Daily Data'!$B$1:$AN$1,0),TRUE)</f>
        <v>-2099</v>
      </c>
      <c r="T3" s="79">
        <f>VLOOKUP($A3,'Published Daily Data'!$B:$AN,MATCH(T$1,'Published Daily Data'!$B$1:$AN$1,0),TRUE)</f>
        <v>-16399</v>
      </c>
      <c r="U3" s="79">
        <f>VLOOKUP($A3,'Published Daily Data'!$B:$AN,MATCH(U$1,'Published Daily Data'!$B$1:$AN$1,0),TRUE)</f>
        <v>12183</v>
      </c>
      <c r="V3" s="79">
        <f>VLOOKUP($A3,'Published Daily Data'!$B:$AN,MATCH(V$1,'Published Daily Data'!$B$1:$AN$1,0),TRUE)</f>
        <v>-2972</v>
      </c>
      <c r="W3" s="89">
        <f>VLOOKUP($A3,'Published Daily Data'!$B:$AN,MATCH(W$1,'Published Daily Data'!$B$1:$AN$1,0),TRUE)</f>
        <v>13319.391705484379</v>
      </c>
      <c r="X3" s="89">
        <f>VLOOKUP($A3,'Published Daily Data'!$B:$AN,MATCH(X$1,'Published Daily Data'!$B$1:$AN$1,0),TRUE)</f>
        <v>0</v>
      </c>
      <c r="Y3" s="89">
        <f>VLOOKUP($A3,'Published Daily Data'!$B:$AN,MATCH(Y$1,'Published Daily Data'!$B$1:$AN$1,0),TRUE)</f>
        <v>0</v>
      </c>
      <c r="Z3" s="89">
        <f>VLOOKUP($A3,'Published Daily Data'!$B:$AN,MATCH(Z$1,'Published Daily Data'!$B$1:$AN$1,0),TRUE)</f>
        <v>117.3351816732137</v>
      </c>
      <c r="AA3" s="89">
        <f>VLOOKUP($A3,'Published Daily Data'!$B:$BO,MATCH(AA$1,'Published Daily Data'!$B$1:$BO$1,0),TRUE)</f>
        <v>13436.726887157598</v>
      </c>
      <c r="AB3" s="89">
        <f>VLOOKUP($A3,'Published Daily Data'!$B:$AN,MATCH(AB$1,'Published Daily Data'!$B$1:$AN$1,0),TRUE)</f>
        <v>6484.7059191435947</v>
      </c>
      <c r="AC3" s="89">
        <f>-VLOOKUP($A3,'Published Daily Data'!$B:$AN,MATCH(AC$1,'Published Daily Data'!$B$1:$AN$1,0),TRUE)</f>
        <v>-4281.0990865598096</v>
      </c>
      <c r="AD3" s="89">
        <f>VLOOKUP($A3,'Published Daily Data'!$B:$AN,MATCH(AD$1,'Published Daily Data'!$B$1:$AN$1,0),TRUE)</f>
        <v>15640.333719741384</v>
      </c>
      <c r="AE3" s="89">
        <f>VLOOKUP($A3,'Published Daily Data'!$B:$AN,MATCH(AE$1,'Published Daily Data'!$B$1:$AN$1,0),TRUE)</f>
        <v>30839</v>
      </c>
      <c r="AF3" s="89" t="e">
        <f>VLOOKUP($A3,'Published Daily Data'!$B:$AN,MATCH(AF$1,'Published Daily Data'!$B$1:$AN$1,0),TRUE)</f>
        <v>#N/A</v>
      </c>
      <c r="AG3" s="80">
        <f>VLOOKUP($A3,'Published Daily Data'!$B:$AN,MATCH(AG$1,'Published Daily Data'!$B$1:$AN$1,0),TRUE)</f>
        <v>0.96056541489559921</v>
      </c>
      <c r="AH3" s="80">
        <f>VLOOKUP($A3,'Published Daily Data'!$B:$AN,MATCH(AH$1,'Published Daily Data'!$B$1:$AN$1,0),TRUE)</f>
        <v>0.62973230801235047</v>
      </c>
      <c r="AI3" s="80"/>
    </row>
    <row r="4" spans="1:57" ht="14.45" customHeight="1" x14ac:dyDescent="0.25">
      <c r="A4" s="88">
        <f t="shared" si="1"/>
        <v>44669</v>
      </c>
      <c r="B4" s="79">
        <f>VLOOKUP($A4,'Published Daily Data'!$B:$AN,MATCH(B$1,'Published Daily Data'!$B$1:$AN$1,0),TRUE)</f>
        <v>58809</v>
      </c>
      <c r="C4" s="79">
        <f>VLOOKUP($A4,'Published Daily Data'!$B:$AN,MATCH(C$1,'Published Daily Data'!$B$1:$AN$1,0),TRUE)</f>
        <v>58509</v>
      </c>
      <c r="D4" s="79">
        <f>VLOOKUP($A4,'Published Daily Data'!$B:$AN,MATCH(D$1,'Published Daily Data'!$B$1:$AN$1,0),TRUE)</f>
        <v>35866</v>
      </c>
      <c r="E4" s="79">
        <f>VLOOKUP($A4,'Published Daily Data'!$B:$AN,MATCH(E$1,'Published Daily Data'!$B$1:$AN$1,0),TRUE)</f>
        <v>-22643</v>
      </c>
      <c r="F4" s="79">
        <f>VLOOKUP($A4,'Published Daily Data'!$B:$AN,MATCH(F$1,'Published Daily Data'!$B$1:$AN$1,0),TRUE)</f>
        <v>20727</v>
      </c>
      <c r="G4" s="79">
        <f>VLOOKUP($A4,'Published Daily Data'!$B:$AN,MATCH(G$1,'Published Daily Data'!$B$1:$AN$1,0),TRUE)</f>
        <v>0</v>
      </c>
      <c r="H4" s="79">
        <f>VLOOKUP($A4,'Published Daily Data'!$B:$AN,MATCH(H$1,'Published Daily Data'!$B$1:$AN$1,0),TRUE)</f>
        <v>0</v>
      </c>
      <c r="I4" s="79">
        <f>VLOOKUP($A4,'Published Daily Data'!$B:$AN,MATCH(I$1,'Published Daily Data'!$B$1:$AN$1,0),TRUE)</f>
        <v>0</v>
      </c>
      <c r="J4" s="79">
        <f>VLOOKUP($A4,'Published Daily Data'!$B:$AN,MATCH(J$1,'Published Daily Data'!$B$1:$AN$1,0),TRUE)</f>
        <v>8316</v>
      </c>
      <c r="K4" s="79">
        <f>VLOOKUP($A4,'Published Daily Data'!$B:$AN,MATCH(K$1,'Published Daily Data'!$B$1:$AN$1,0),TRUE)</f>
        <v>2063</v>
      </c>
      <c r="L4" s="79">
        <f>VLOOKUP($A4,'Published Daily Data'!$B:$AN,MATCH(L$1,'Published Daily Data'!$B$1:$AN$1,0),TRUE)</f>
        <v>3626</v>
      </c>
      <c r="M4" s="79">
        <f>VLOOKUP($A4,'Published Daily Data'!$B:$AN,MATCH(M$1,'Published Daily Data'!$B$1:$AN$1,0),TRUE)</f>
        <v>1134</v>
      </c>
      <c r="N4" s="79">
        <f>VLOOKUP($A4,'Published Daily Data'!$B:$AN,MATCH(N$1,'Published Daily Data'!$B$1:$AN$1,0),TRUE)</f>
        <v>0</v>
      </c>
      <c r="O4" s="79">
        <f>VLOOKUP($A4,'Published Daily Data'!$B:$AN,MATCH(O$1,'Published Daily Data'!$B$1:$AN$1,0),TRUE)</f>
        <v>433</v>
      </c>
      <c r="P4" s="79">
        <f>VLOOKUP($A4,'Published Daily Data'!$B:$AN,MATCH(P$1,'Published Daily Data'!$B$1:$AN$1,0),TRUE)</f>
        <v>-211</v>
      </c>
      <c r="Q4" s="79">
        <f>VLOOKUP($A4,'Published Daily Data'!$B:$AN,MATCH(Q$1,'Published Daily Data'!$B$1:$AN$1,0),TRUE)</f>
        <v>-24568</v>
      </c>
      <c r="R4" s="79">
        <f>VLOOKUP($A4,'Published Daily Data'!$B:$AN,MATCH(R$1,'Published Daily Data'!$B$1:$AN$1,0),TRUE)</f>
        <v>-125</v>
      </c>
      <c r="S4" s="79">
        <f>VLOOKUP($A4,'Published Daily Data'!$B:$AN,MATCH(S$1,'Published Daily Data'!$B$1:$AN$1,0),TRUE)</f>
        <v>-2027</v>
      </c>
      <c r="T4" s="79">
        <f>VLOOKUP($A4,'Published Daily Data'!$B:$AN,MATCH(T$1,'Published Daily Data'!$B$1:$AN$1,0),TRUE)</f>
        <v>-12219</v>
      </c>
      <c r="U4" s="79">
        <f>VLOOKUP($A4,'Published Daily Data'!$B:$AN,MATCH(U$1,'Published Daily Data'!$B$1:$AN$1,0),TRUE)</f>
        <v>19470</v>
      </c>
      <c r="V4" s="79">
        <f>VLOOKUP($A4,'Published Daily Data'!$B:$AN,MATCH(V$1,'Published Daily Data'!$B$1:$AN$1,0),TRUE)</f>
        <v>-3396</v>
      </c>
      <c r="W4" s="89">
        <f>VLOOKUP($A4,'Published Daily Data'!$B:$AN,MATCH(W$1,'Published Daily Data'!$B$1:$AN$1,0),TRUE)</f>
        <v>20906.922785574036</v>
      </c>
      <c r="X4" s="89">
        <f>VLOOKUP($A4,'Published Daily Data'!$B:$AN,MATCH(X$1,'Published Daily Data'!$B$1:$AN$1,0),TRUE)</f>
        <v>0</v>
      </c>
      <c r="Y4" s="89">
        <f>VLOOKUP($A4,'Published Daily Data'!$B:$AN,MATCH(Y$1,'Published Daily Data'!$B$1:$AN$1,0),TRUE)</f>
        <v>0</v>
      </c>
      <c r="Z4" s="89">
        <f>VLOOKUP($A4,'Published Daily Data'!$B:$AN,MATCH(Z$1,'Published Daily Data'!$B$1:$AN$1,0),TRUE)</f>
        <v>100.84231140225843</v>
      </c>
      <c r="AA4" s="89">
        <f>VLOOKUP($A4,'Published Daily Data'!$B:$BO,MATCH(AA$1,'Published Daily Data'!$B$1:$BO$1,0),TRUE)</f>
        <v>21007.765096976287</v>
      </c>
      <c r="AB4" s="89">
        <f>VLOOKUP($A4,'Published Daily Data'!$B:$AN,MATCH(AB$1,'Published Daily Data'!$B$1:$AN$1,0),TRUE)</f>
        <v>6481.2204110330604</v>
      </c>
      <c r="AC4" s="89">
        <f>-VLOOKUP($A4,'Published Daily Data'!$B:$AN,MATCH(AC$1,'Published Daily Data'!$B$1:$AN$1,0),TRUE)</f>
        <v>-7417.3778025123156</v>
      </c>
      <c r="AD4" s="89">
        <f>VLOOKUP($A4,'Published Daily Data'!$B:$AN,MATCH(AD$1,'Published Daily Data'!$B$1:$AN$1,0),TRUE)</f>
        <v>20071.60770549703</v>
      </c>
      <c r="AE4" s="89">
        <f>VLOOKUP($A4,'Published Daily Data'!$B:$AN,MATCH(AE$1,'Published Daily Data'!$B$1:$AN$1,0),TRUE)</f>
        <v>35866</v>
      </c>
      <c r="AF4" s="89" t="e">
        <f>VLOOKUP($A4,'Published Daily Data'!$B:$AN,MATCH(AF$1,'Published Daily Data'!$B$1:$AN$1,0),TRUE)</f>
        <v>#N/A</v>
      </c>
      <c r="AG4" s="80">
        <f>VLOOKUP($A4,'Published Daily Data'!$B:$AN,MATCH(AG$1,'Published Daily Data'!$B$1:$AN$1,0),TRUE)</f>
        <v>1.2913104078541198</v>
      </c>
      <c r="AH4" s="80">
        <f>VLOOKUP($A4,'Published Daily Data'!$B:$AN,MATCH(AH$1,'Published Daily Data'!$B$1:$AN$1,0),TRUE)</f>
        <v>0.75629848022856072</v>
      </c>
      <c r="AI4" s="80"/>
      <c r="AL4" s="79" t="str">
        <f>"Daily electricity demand, net generation, and total interchange 
" &amp;$AJ$2</f>
        <v>Daily electricity demand, net generation, and total interchange 
PacifiCorp West (PACW)</v>
      </c>
      <c r="AM4" s="79" t="s">
        <v>283</v>
      </c>
      <c r="BA4" s="132" t="s">
        <v>183</v>
      </c>
      <c r="BB4" s="132"/>
      <c r="BC4" s="132"/>
      <c r="BD4" s="132"/>
      <c r="BE4" s="70">
        <f>MAX('Published Daily Data'!$B:$B)</f>
        <v>45033</v>
      </c>
    </row>
    <row r="5" spans="1:57" ht="14.45" customHeight="1" x14ac:dyDescent="0.25">
      <c r="A5" s="88">
        <f t="shared" si="1"/>
        <v>44670</v>
      </c>
      <c r="B5" s="79">
        <f>VLOOKUP($A5,'Published Daily Data'!$B:$AN,MATCH(B$1,'Published Daily Data'!$B$1:$AN$1,0),TRUE)</f>
        <v>59301</v>
      </c>
      <c r="C5" s="79">
        <f>VLOOKUP($A5,'Published Daily Data'!$B:$AN,MATCH(C$1,'Published Daily Data'!$B$1:$AN$1,0),TRUE)</f>
        <v>60718</v>
      </c>
      <c r="D5" s="79">
        <f>VLOOKUP($A5,'Published Daily Data'!$B:$AN,MATCH(D$1,'Published Daily Data'!$B$1:$AN$1,0),TRUE)</f>
        <v>36249</v>
      </c>
      <c r="E5" s="79">
        <f>VLOOKUP($A5,'Published Daily Data'!$B:$AN,MATCH(E$1,'Published Daily Data'!$B$1:$AN$1,0),TRUE)</f>
        <v>-24469</v>
      </c>
      <c r="F5" s="79">
        <f>VLOOKUP($A5,'Published Daily Data'!$B:$AN,MATCH(F$1,'Published Daily Data'!$B$1:$AN$1,0),TRUE)</f>
        <v>16235</v>
      </c>
      <c r="G5" s="79">
        <f>VLOOKUP($A5,'Published Daily Data'!$B:$AN,MATCH(G$1,'Published Daily Data'!$B$1:$AN$1,0),TRUE)</f>
        <v>0</v>
      </c>
      <c r="H5" s="79">
        <f>VLOOKUP($A5,'Published Daily Data'!$B:$AN,MATCH(H$1,'Published Daily Data'!$B$1:$AN$1,0),TRUE)</f>
        <v>0</v>
      </c>
      <c r="I5" s="79">
        <f>VLOOKUP($A5,'Published Daily Data'!$B:$AN,MATCH(I$1,'Published Daily Data'!$B$1:$AN$1,0),TRUE)</f>
        <v>0</v>
      </c>
      <c r="J5" s="79">
        <f>VLOOKUP($A5,'Published Daily Data'!$B:$AN,MATCH(J$1,'Published Daily Data'!$B$1:$AN$1,0),TRUE)</f>
        <v>8787</v>
      </c>
      <c r="K5" s="79">
        <f>VLOOKUP($A5,'Published Daily Data'!$B:$AN,MATCH(K$1,'Published Daily Data'!$B$1:$AN$1,0),TRUE)</f>
        <v>2155</v>
      </c>
      <c r="L5" s="79">
        <f>VLOOKUP($A5,'Published Daily Data'!$B:$AN,MATCH(L$1,'Published Daily Data'!$B$1:$AN$1,0),TRUE)</f>
        <v>8016</v>
      </c>
      <c r="M5" s="79">
        <f>VLOOKUP($A5,'Published Daily Data'!$B:$AN,MATCH(M$1,'Published Daily Data'!$B$1:$AN$1,0),TRUE)</f>
        <v>1056</v>
      </c>
      <c r="N5" s="79">
        <f>VLOOKUP($A5,'Published Daily Data'!$B:$AN,MATCH(N$1,'Published Daily Data'!$B$1:$AN$1,0),TRUE)</f>
        <v>0</v>
      </c>
      <c r="O5" s="79">
        <f>VLOOKUP($A5,'Published Daily Data'!$B:$AN,MATCH(O$1,'Published Daily Data'!$B$1:$AN$1,0),TRUE)</f>
        <v>2071</v>
      </c>
      <c r="P5" s="79">
        <f>VLOOKUP($A5,'Published Daily Data'!$B:$AN,MATCH(P$1,'Published Daily Data'!$B$1:$AN$1,0),TRUE)</f>
        <v>0</v>
      </c>
      <c r="Q5" s="79">
        <f>VLOOKUP($A5,'Published Daily Data'!$B:$AN,MATCH(Q$1,'Published Daily Data'!$B$1:$AN$1,0),TRUE)</f>
        <v>-18163</v>
      </c>
      <c r="R5" s="79">
        <f>VLOOKUP($A5,'Published Daily Data'!$B:$AN,MATCH(R$1,'Published Daily Data'!$B$1:$AN$1,0),TRUE)</f>
        <v>-7</v>
      </c>
      <c r="S5" s="79">
        <f>VLOOKUP($A5,'Published Daily Data'!$B:$AN,MATCH(S$1,'Published Daily Data'!$B$1:$AN$1,0),TRUE)</f>
        <v>-2063</v>
      </c>
      <c r="T5" s="79">
        <f>VLOOKUP($A5,'Published Daily Data'!$B:$AN,MATCH(T$1,'Published Daily Data'!$B$1:$AN$1,0),TRUE)</f>
        <v>-17511</v>
      </c>
      <c r="U5" s="79">
        <f>VLOOKUP($A5,'Published Daily Data'!$B:$AN,MATCH(U$1,'Published Daily Data'!$B$1:$AN$1,0),TRUE)</f>
        <v>14656</v>
      </c>
      <c r="V5" s="79">
        <f>VLOOKUP($A5,'Published Daily Data'!$B:$AN,MATCH(V$1,'Published Daily Data'!$B$1:$AN$1,0),TRUE)</f>
        <v>-3452</v>
      </c>
      <c r="W5" s="89">
        <f>VLOOKUP($A5,'Published Daily Data'!$B:$AN,MATCH(W$1,'Published Daily Data'!$B$1:$AN$1,0),TRUE)</f>
        <v>16412.614730016841</v>
      </c>
      <c r="X5" s="89">
        <f>VLOOKUP($A5,'Published Daily Data'!$B:$AN,MATCH(X$1,'Published Daily Data'!$B$1:$AN$1,0),TRUE)</f>
        <v>0</v>
      </c>
      <c r="Y5" s="89">
        <f>VLOOKUP($A5,'Published Daily Data'!$B:$AN,MATCH(Y$1,'Published Daily Data'!$B$1:$AN$1,0),TRUE)</f>
        <v>0</v>
      </c>
      <c r="Z5" s="89">
        <f>VLOOKUP($A5,'Published Daily Data'!$B:$AN,MATCH(Z$1,'Published Daily Data'!$B$1:$AN$1,0),TRUE)</f>
        <v>133.31514765868292</v>
      </c>
      <c r="AA5" s="89">
        <f>VLOOKUP($A5,'Published Daily Data'!$B:$BO,MATCH(AA$1,'Published Daily Data'!$B$1:$BO$1,0),TRUE)</f>
        <v>16545.929877675524</v>
      </c>
      <c r="AB5" s="89">
        <f>VLOOKUP($A5,'Published Daily Data'!$B:$AN,MATCH(AB$1,'Published Daily Data'!$B$1:$AN$1,0),TRUE)</f>
        <v>7456.6773285145773</v>
      </c>
      <c r="AC5" s="89">
        <f>-VLOOKUP($A5,'Published Daily Data'!$B:$AN,MATCH(AC$1,'Published Daily Data'!$B$1:$AN$1,0),TRUE)</f>
        <v>-5683.6413122587292</v>
      </c>
      <c r="AD5" s="89">
        <f>VLOOKUP($A5,'Published Daily Data'!$B:$AN,MATCH(AD$1,'Published Daily Data'!$B$1:$AN$1,0),TRUE)</f>
        <v>18318.96589393137</v>
      </c>
      <c r="AE5" s="89">
        <f>VLOOKUP($A5,'Published Daily Data'!$B:$AN,MATCH(AE$1,'Published Daily Data'!$B$1:$AN$1,0),TRUE)</f>
        <v>36249</v>
      </c>
      <c r="AF5" s="89" t="e">
        <f>VLOOKUP($A5,'Published Daily Data'!$B:$AN,MATCH(AF$1,'Published Daily Data'!$B$1:$AN$1,0),TRUE)</f>
        <v>#N/A</v>
      </c>
      <c r="AG5" s="80">
        <f>VLOOKUP($A5,'Published Daily Data'!$B:$AN,MATCH(AG$1,'Published Daily Data'!$B$1:$AN$1,0),TRUE)</f>
        <v>1.0063032891092447</v>
      </c>
      <c r="AH5" s="80">
        <f>VLOOKUP($A5,'Published Daily Data'!$B:$AN,MATCH(AH$1,'Published Daily Data'!$B$1:$AN$1,0),TRUE)</f>
        <v>0.66514639133500741</v>
      </c>
      <c r="AI5" s="80"/>
      <c r="BA5" s="133" t="s">
        <v>199</v>
      </c>
      <c r="BB5" s="133"/>
      <c r="BC5" s="133"/>
      <c r="BD5" s="133"/>
      <c r="BE5" s="130">
        <f>BE4</f>
        <v>45033</v>
      </c>
    </row>
    <row r="6" spans="1:57" x14ac:dyDescent="0.25">
      <c r="A6" s="88">
        <f t="shared" si="1"/>
        <v>44671</v>
      </c>
      <c r="B6" s="79">
        <f>VLOOKUP($A6,'Published Daily Data'!$B:$AN,MATCH(B$1,'Published Daily Data'!$B$1:$AN$1,0),TRUE)</f>
        <v>58928</v>
      </c>
      <c r="C6" s="79">
        <f>VLOOKUP($A6,'Published Daily Data'!$B:$AN,MATCH(C$1,'Published Daily Data'!$B$1:$AN$1,0),TRUE)</f>
        <v>61023</v>
      </c>
      <c r="D6" s="79">
        <f>VLOOKUP($A6,'Published Daily Data'!$B:$AN,MATCH(D$1,'Published Daily Data'!$B$1:$AN$1,0),TRUE)</f>
        <v>29279</v>
      </c>
      <c r="E6" s="79">
        <f>VLOOKUP($A6,'Published Daily Data'!$B:$AN,MATCH(E$1,'Published Daily Data'!$B$1:$AN$1,0),TRUE)</f>
        <v>-31744</v>
      </c>
      <c r="F6" s="79">
        <f>VLOOKUP($A6,'Published Daily Data'!$B:$AN,MATCH(F$1,'Published Daily Data'!$B$1:$AN$1,0),TRUE)</f>
        <v>14028</v>
      </c>
      <c r="G6" s="79">
        <f>VLOOKUP($A6,'Published Daily Data'!$B:$AN,MATCH(G$1,'Published Daily Data'!$B$1:$AN$1,0),TRUE)</f>
        <v>0</v>
      </c>
      <c r="H6" s="79">
        <f>VLOOKUP($A6,'Published Daily Data'!$B:$AN,MATCH(H$1,'Published Daily Data'!$B$1:$AN$1,0),TRUE)</f>
        <v>0</v>
      </c>
      <c r="I6" s="79">
        <f>VLOOKUP($A6,'Published Daily Data'!$B:$AN,MATCH(I$1,'Published Daily Data'!$B$1:$AN$1,0),TRUE)</f>
        <v>0</v>
      </c>
      <c r="J6" s="79">
        <f>VLOOKUP($A6,'Published Daily Data'!$B:$AN,MATCH(J$1,'Published Daily Data'!$B$1:$AN$1,0),TRUE)</f>
        <v>7986</v>
      </c>
      <c r="K6" s="79">
        <f>VLOOKUP($A6,'Published Daily Data'!$B:$AN,MATCH(K$1,'Published Daily Data'!$B$1:$AN$1,0),TRUE)</f>
        <v>1557</v>
      </c>
      <c r="L6" s="79">
        <f>VLOOKUP($A6,'Published Daily Data'!$B:$AN,MATCH(L$1,'Published Daily Data'!$B$1:$AN$1,0),TRUE)</f>
        <v>4681</v>
      </c>
      <c r="M6" s="79">
        <f>VLOOKUP($A6,'Published Daily Data'!$B:$AN,MATCH(M$1,'Published Daily Data'!$B$1:$AN$1,0),TRUE)</f>
        <v>1027</v>
      </c>
      <c r="N6" s="79">
        <f>VLOOKUP($A6,'Published Daily Data'!$B:$AN,MATCH(N$1,'Published Daily Data'!$B$1:$AN$1,0),TRUE)</f>
        <v>0</v>
      </c>
      <c r="O6" s="79">
        <f>VLOOKUP($A6,'Published Daily Data'!$B:$AN,MATCH(O$1,'Published Daily Data'!$B$1:$AN$1,0),TRUE)</f>
        <v>1276</v>
      </c>
      <c r="P6" s="79">
        <f>VLOOKUP($A6,'Published Daily Data'!$B:$AN,MATCH(P$1,'Published Daily Data'!$B$1:$AN$1,0),TRUE)</f>
        <v>-215</v>
      </c>
      <c r="Q6" s="79">
        <f>VLOOKUP($A6,'Published Daily Data'!$B:$AN,MATCH(Q$1,'Published Daily Data'!$B$1:$AN$1,0),TRUE)</f>
        <v>-19399</v>
      </c>
      <c r="R6" s="79">
        <f>VLOOKUP($A6,'Published Daily Data'!$B:$AN,MATCH(R$1,'Published Daily Data'!$B$1:$AN$1,0),TRUE)</f>
        <v>-247</v>
      </c>
      <c r="S6" s="79">
        <f>VLOOKUP($A6,'Published Daily Data'!$B:$AN,MATCH(S$1,'Published Daily Data'!$B$1:$AN$1,0),TRUE)</f>
        <v>-2250</v>
      </c>
      <c r="T6" s="79">
        <f>VLOOKUP($A6,'Published Daily Data'!$B:$AN,MATCH(T$1,'Published Daily Data'!$B$1:$AN$1,0),TRUE)</f>
        <v>-19565</v>
      </c>
      <c r="U6" s="79">
        <f>VLOOKUP($A6,'Published Daily Data'!$B:$AN,MATCH(U$1,'Published Daily Data'!$B$1:$AN$1,0),TRUE)</f>
        <v>12542</v>
      </c>
      <c r="V6" s="79">
        <f>VLOOKUP($A6,'Published Daily Data'!$B:$AN,MATCH(V$1,'Published Daily Data'!$B$1:$AN$1,0),TRUE)</f>
        <v>-3886</v>
      </c>
      <c r="W6" s="89">
        <f>VLOOKUP($A6,'Published Daily Data'!$B:$AN,MATCH(W$1,'Published Daily Data'!$B$1:$AN$1,0),TRUE)</f>
        <v>14171.774874121564</v>
      </c>
      <c r="X6" s="89">
        <f>VLOOKUP($A6,'Published Daily Data'!$B:$AN,MATCH(X$1,'Published Daily Data'!$B$1:$AN$1,0),TRUE)</f>
        <v>0</v>
      </c>
      <c r="Y6" s="89">
        <f>VLOOKUP($A6,'Published Daily Data'!$B:$AN,MATCH(Y$1,'Published Daily Data'!$B$1:$AN$1,0),TRUE)</f>
        <v>0</v>
      </c>
      <c r="Z6" s="89">
        <f>VLOOKUP($A6,'Published Daily Data'!$B:$AN,MATCH(Z$1,'Published Daily Data'!$B$1:$AN$1,0),TRUE)</f>
        <v>101.5883539993291</v>
      </c>
      <c r="AA6" s="89">
        <f>VLOOKUP($A6,'Published Daily Data'!$B:$BO,MATCH(AA$1,'Published Daily Data'!$B$1:$BO$1,0),TRUE)</f>
        <v>14273.363228120894</v>
      </c>
      <c r="AB6" s="89">
        <f>VLOOKUP($A6,'Published Daily Data'!$B:$AN,MATCH(AB$1,'Published Daily Data'!$B$1:$AN$1,0),TRUE)</f>
        <v>8241.9425418858846</v>
      </c>
      <c r="AC6" s="89">
        <f>-VLOOKUP($A6,'Published Daily Data'!$B:$AN,MATCH(AC$1,'Published Daily Data'!$B$1:$AN$1,0),TRUE)</f>
        <v>-4653.4317801471179</v>
      </c>
      <c r="AD6" s="89">
        <f>VLOOKUP($A6,'Published Daily Data'!$B:$AN,MATCH(AD$1,'Published Daily Data'!$B$1:$AN$1,0),TRUE)</f>
        <v>17861.873989859658</v>
      </c>
      <c r="AE6" s="89">
        <f>VLOOKUP($A6,'Published Daily Data'!$B:$AN,MATCH(AE$1,'Published Daily Data'!$B$1:$AN$1,0),TRUE)</f>
        <v>29279</v>
      </c>
      <c r="AF6" s="89" t="e">
        <f>VLOOKUP($A6,'Published Daily Data'!$B:$AN,MATCH(AF$1,'Published Daily Data'!$B$1:$AN$1,0),TRUE)</f>
        <v>#N/A</v>
      </c>
      <c r="AG6" s="80">
        <f>VLOOKUP($A6,'Published Daily Data'!$B:$AN,MATCH(AG$1,'Published Daily Data'!$B$1:$AN$1,0),TRUE)</f>
        <v>1.0747410102797186</v>
      </c>
      <c r="AH6" s="80">
        <f>VLOOKUP($A6,'Published Daily Data'!$B:$AN,MATCH(AH$1,'Published Daily Data'!$B$1:$AN$1,0),TRUE)</f>
        <v>0.64530823845966934</v>
      </c>
      <c r="AI6" s="80"/>
      <c r="BA6" s="133"/>
      <c r="BB6" s="133"/>
      <c r="BC6" s="133"/>
      <c r="BD6" s="133"/>
      <c r="BE6" s="130"/>
    </row>
    <row r="7" spans="1:57" x14ac:dyDescent="0.25">
      <c r="A7" s="88">
        <f t="shared" si="1"/>
        <v>44672</v>
      </c>
      <c r="B7" s="79">
        <f>VLOOKUP($A7,'Published Daily Data'!$B:$AN,MATCH(B$1,'Published Daily Data'!$B$1:$AN$1,0),TRUE)</f>
        <v>57198</v>
      </c>
      <c r="C7" s="79">
        <f>VLOOKUP($A7,'Published Daily Data'!$B:$AN,MATCH(C$1,'Published Daily Data'!$B$1:$AN$1,0),TRUE)</f>
        <v>57436</v>
      </c>
      <c r="D7" s="79">
        <f>VLOOKUP($A7,'Published Daily Data'!$B:$AN,MATCH(D$1,'Published Daily Data'!$B$1:$AN$1,0),TRUE)</f>
        <v>31440</v>
      </c>
      <c r="E7" s="79">
        <f>VLOOKUP($A7,'Published Daily Data'!$B:$AN,MATCH(E$1,'Published Daily Data'!$B$1:$AN$1,0),TRUE)</f>
        <v>-25996</v>
      </c>
      <c r="F7" s="79">
        <f>VLOOKUP($A7,'Published Daily Data'!$B:$AN,MATCH(F$1,'Published Daily Data'!$B$1:$AN$1,0),TRUE)</f>
        <v>14672</v>
      </c>
      <c r="G7" s="79">
        <f>VLOOKUP($A7,'Published Daily Data'!$B:$AN,MATCH(G$1,'Published Daily Data'!$B$1:$AN$1,0),TRUE)</f>
        <v>0</v>
      </c>
      <c r="H7" s="79">
        <f>VLOOKUP($A7,'Published Daily Data'!$B:$AN,MATCH(H$1,'Published Daily Data'!$B$1:$AN$1,0),TRUE)</f>
        <v>0</v>
      </c>
      <c r="I7" s="79">
        <f>VLOOKUP($A7,'Published Daily Data'!$B:$AN,MATCH(I$1,'Published Daily Data'!$B$1:$AN$1,0),TRUE)</f>
        <v>0</v>
      </c>
      <c r="J7" s="79">
        <f>VLOOKUP($A7,'Published Daily Data'!$B:$AN,MATCH(J$1,'Published Daily Data'!$B$1:$AN$1,0),TRUE)</f>
        <v>9353</v>
      </c>
      <c r="K7" s="79">
        <f>VLOOKUP($A7,'Published Daily Data'!$B:$AN,MATCH(K$1,'Published Daily Data'!$B$1:$AN$1,0),TRUE)</f>
        <v>2740</v>
      </c>
      <c r="L7" s="79">
        <f>VLOOKUP($A7,'Published Daily Data'!$B:$AN,MATCH(L$1,'Published Daily Data'!$B$1:$AN$1,0),TRUE)</f>
        <v>3652</v>
      </c>
      <c r="M7" s="79">
        <f>VLOOKUP($A7,'Published Daily Data'!$B:$AN,MATCH(M$1,'Published Daily Data'!$B$1:$AN$1,0),TRUE)</f>
        <v>1023</v>
      </c>
      <c r="N7" s="79">
        <f>VLOOKUP($A7,'Published Daily Data'!$B:$AN,MATCH(N$1,'Published Daily Data'!$B$1:$AN$1,0),TRUE)</f>
        <v>0</v>
      </c>
      <c r="O7" s="79">
        <f>VLOOKUP($A7,'Published Daily Data'!$B:$AN,MATCH(O$1,'Published Daily Data'!$B$1:$AN$1,0),TRUE)</f>
        <v>1100</v>
      </c>
      <c r="P7" s="79">
        <f>VLOOKUP($A7,'Published Daily Data'!$B:$AN,MATCH(P$1,'Published Daily Data'!$B$1:$AN$1,0),TRUE)</f>
        <v>-530</v>
      </c>
      <c r="Q7" s="79">
        <f>VLOOKUP($A7,'Published Daily Data'!$B:$AN,MATCH(Q$1,'Published Daily Data'!$B$1:$AN$1,0),TRUE)</f>
        <v>-14974</v>
      </c>
      <c r="R7" s="79">
        <f>VLOOKUP($A7,'Published Daily Data'!$B:$AN,MATCH(R$1,'Published Daily Data'!$B$1:$AN$1,0),TRUE)</f>
        <v>-136</v>
      </c>
      <c r="S7" s="79">
        <f>VLOOKUP($A7,'Published Daily Data'!$B:$AN,MATCH(S$1,'Published Daily Data'!$B$1:$AN$1,0),TRUE)</f>
        <v>-1980</v>
      </c>
      <c r="T7" s="79">
        <f>VLOOKUP($A7,'Published Daily Data'!$B:$AN,MATCH(T$1,'Published Daily Data'!$B$1:$AN$1,0),TRUE)</f>
        <v>-18920</v>
      </c>
      <c r="U7" s="79">
        <f>VLOOKUP($A7,'Published Daily Data'!$B:$AN,MATCH(U$1,'Published Daily Data'!$B$1:$AN$1,0),TRUE)</f>
        <v>13123</v>
      </c>
      <c r="V7" s="79">
        <f>VLOOKUP($A7,'Published Daily Data'!$B:$AN,MATCH(V$1,'Published Daily Data'!$B$1:$AN$1,0),TRUE)</f>
        <v>-3679</v>
      </c>
      <c r="W7" s="89">
        <f>VLOOKUP($A7,'Published Daily Data'!$B:$AN,MATCH(W$1,'Published Daily Data'!$B$1:$AN$1,0),TRUE)</f>
        <v>14813.688795848144</v>
      </c>
      <c r="X7" s="89">
        <f>VLOOKUP($A7,'Published Daily Data'!$B:$AN,MATCH(X$1,'Published Daily Data'!$B$1:$AN$1,0),TRUE)</f>
        <v>0</v>
      </c>
      <c r="Y7" s="89">
        <f>VLOOKUP($A7,'Published Daily Data'!$B:$AN,MATCH(Y$1,'Published Daily Data'!$B$1:$AN$1,0),TRUE)</f>
        <v>0</v>
      </c>
      <c r="Z7" s="89">
        <f>VLOOKUP($A7,'Published Daily Data'!$B:$AN,MATCH(Z$1,'Published Daily Data'!$B$1:$AN$1,0),TRUE)</f>
        <v>111.70655672210015</v>
      </c>
      <c r="AA7" s="89">
        <f>VLOOKUP($A7,'Published Daily Data'!$B:$BO,MATCH(AA$1,'Published Daily Data'!$B$1:$BO$1,0),TRUE)</f>
        <v>14925.395352570245</v>
      </c>
      <c r="AB7" s="89">
        <f>VLOOKUP($A7,'Published Daily Data'!$B:$AN,MATCH(AB$1,'Published Daily Data'!$B$1:$AN$1,0),TRUE)</f>
        <v>8420.4154762750768</v>
      </c>
      <c r="AC7" s="89">
        <f>-VLOOKUP($A7,'Published Daily Data'!$B:$AN,MATCH(AC$1,'Published Daily Data'!$B$1:$AN$1,0),TRUE)</f>
        <v>-5225.2170342555037</v>
      </c>
      <c r="AD7" s="89">
        <f>VLOOKUP($A7,'Published Daily Data'!$B:$AN,MATCH(AD$1,'Published Daily Data'!$B$1:$AN$1,0),TRUE)</f>
        <v>18120.593794589822</v>
      </c>
      <c r="AE7" s="89">
        <f>VLOOKUP($A7,'Published Daily Data'!$B:$AN,MATCH(AE$1,'Published Daily Data'!$B$1:$AN$1,0),TRUE)</f>
        <v>31442</v>
      </c>
      <c r="AF7" s="89" t="e">
        <f>VLOOKUP($A7,'Published Daily Data'!$B:$AN,MATCH(AF$1,'Published Daily Data'!$B$1:$AN$1,0),TRUE)</f>
        <v>#N/A</v>
      </c>
      <c r="AG7" s="80">
        <f>VLOOKUP($A7,'Published Daily Data'!$B:$AN,MATCH(AG$1,'Published Daily Data'!$B$1:$AN$1,0),TRUE)</f>
        <v>1.046524556395376</v>
      </c>
      <c r="AH7" s="80">
        <f>VLOOKUP($A7,'Published Daily Data'!$B:$AN,MATCH(AH$1,'Published Daily Data'!$B$1:$AN$1,0),TRUE)</f>
        <v>0.69551557316460555</v>
      </c>
      <c r="AI7" s="80"/>
    </row>
    <row r="8" spans="1:57" x14ac:dyDescent="0.25">
      <c r="A8" s="88">
        <f t="shared" si="1"/>
        <v>44673</v>
      </c>
      <c r="B8" s="79">
        <f>VLOOKUP($A8,'Published Daily Data'!$B:$AN,MATCH(B$1,'Published Daily Data'!$B$1:$AN$1,0),TRUE)</f>
        <v>58837</v>
      </c>
      <c r="C8" s="79">
        <f>VLOOKUP($A8,'Published Daily Data'!$B:$AN,MATCH(C$1,'Published Daily Data'!$B$1:$AN$1,0),TRUE)</f>
        <v>55472</v>
      </c>
      <c r="D8" s="79">
        <f>VLOOKUP($A8,'Published Daily Data'!$B:$AN,MATCH(D$1,'Published Daily Data'!$B$1:$AN$1,0),TRUE)</f>
        <v>34459</v>
      </c>
      <c r="E8" s="79">
        <f>VLOOKUP($A8,'Published Daily Data'!$B:$AN,MATCH(E$1,'Published Daily Data'!$B$1:$AN$1,0),TRUE)</f>
        <v>-21013</v>
      </c>
      <c r="F8" s="79">
        <f>VLOOKUP($A8,'Published Daily Data'!$B:$AN,MATCH(F$1,'Published Daily Data'!$B$1:$AN$1,0),TRUE)</f>
        <v>18932</v>
      </c>
      <c r="G8" s="79">
        <f>VLOOKUP($A8,'Published Daily Data'!$B:$AN,MATCH(G$1,'Published Daily Data'!$B$1:$AN$1,0),TRUE)</f>
        <v>0</v>
      </c>
      <c r="H8" s="79">
        <f>VLOOKUP($A8,'Published Daily Data'!$B:$AN,MATCH(H$1,'Published Daily Data'!$B$1:$AN$1,0),TRUE)</f>
        <v>0</v>
      </c>
      <c r="I8" s="79">
        <f>VLOOKUP($A8,'Published Daily Data'!$B:$AN,MATCH(I$1,'Published Daily Data'!$B$1:$AN$1,0),TRUE)</f>
        <v>0</v>
      </c>
      <c r="J8" s="79">
        <f>VLOOKUP($A8,'Published Daily Data'!$B:$AN,MATCH(J$1,'Published Daily Data'!$B$1:$AN$1,0),TRUE)</f>
        <v>9680</v>
      </c>
      <c r="K8" s="79">
        <f>VLOOKUP($A8,'Published Daily Data'!$B:$AN,MATCH(K$1,'Published Daily Data'!$B$1:$AN$1,0),TRUE)</f>
        <v>3122</v>
      </c>
      <c r="L8" s="79">
        <f>VLOOKUP($A8,'Published Daily Data'!$B:$AN,MATCH(L$1,'Published Daily Data'!$B$1:$AN$1,0),TRUE)</f>
        <v>1741</v>
      </c>
      <c r="M8" s="79">
        <f>VLOOKUP($A8,'Published Daily Data'!$B:$AN,MATCH(M$1,'Published Daily Data'!$B$1:$AN$1,0),TRUE)</f>
        <v>984</v>
      </c>
      <c r="N8" s="79">
        <f>VLOOKUP($A8,'Published Daily Data'!$B:$AN,MATCH(N$1,'Published Daily Data'!$B$1:$AN$1,0),TRUE)</f>
        <v>0</v>
      </c>
      <c r="O8" s="79">
        <f>VLOOKUP($A8,'Published Daily Data'!$B:$AN,MATCH(O$1,'Published Daily Data'!$B$1:$AN$1,0),TRUE)</f>
        <v>1101</v>
      </c>
      <c r="P8" s="79">
        <f>VLOOKUP($A8,'Published Daily Data'!$B:$AN,MATCH(P$1,'Published Daily Data'!$B$1:$AN$1,0),TRUE)</f>
        <v>-37</v>
      </c>
      <c r="Q8" s="79">
        <f>VLOOKUP($A8,'Published Daily Data'!$B:$AN,MATCH(Q$1,'Published Daily Data'!$B$1:$AN$1,0),TRUE)</f>
        <v>-18258</v>
      </c>
      <c r="R8" s="79">
        <f>VLOOKUP($A8,'Published Daily Data'!$B:$AN,MATCH(R$1,'Published Daily Data'!$B$1:$AN$1,0),TRUE)</f>
        <v>61</v>
      </c>
      <c r="S8" s="79">
        <f>VLOOKUP($A8,'Published Daily Data'!$B:$AN,MATCH(S$1,'Published Daily Data'!$B$1:$AN$1,0),TRUE)</f>
        <v>-1984</v>
      </c>
      <c r="T8" s="79">
        <f>VLOOKUP($A8,'Published Daily Data'!$B:$AN,MATCH(T$1,'Published Daily Data'!$B$1:$AN$1,0),TRUE)</f>
        <v>-16883</v>
      </c>
      <c r="U8" s="79">
        <f>VLOOKUP($A8,'Published Daily Data'!$B:$AN,MATCH(U$1,'Published Daily Data'!$B$1:$AN$1,0),TRUE)</f>
        <v>17479</v>
      </c>
      <c r="V8" s="79">
        <f>VLOOKUP($A8,'Published Daily Data'!$B:$AN,MATCH(V$1,'Published Daily Data'!$B$1:$AN$1,0),TRUE)</f>
        <v>-2492</v>
      </c>
      <c r="W8" s="89">
        <f>VLOOKUP($A8,'Published Daily Data'!$B:$AN,MATCH(W$1,'Published Daily Data'!$B$1:$AN$1,0),TRUE)</f>
        <v>19133.266564535923</v>
      </c>
      <c r="X8" s="89">
        <f>VLOOKUP($A8,'Published Daily Data'!$B:$AN,MATCH(X$1,'Published Daily Data'!$B$1:$AN$1,0),TRUE)</f>
        <v>0</v>
      </c>
      <c r="Y8" s="89">
        <f>VLOOKUP($A8,'Published Daily Data'!$B:$AN,MATCH(Y$1,'Published Daily Data'!$B$1:$AN$1,0),TRUE)</f>
        <v>0</v>
      </c>
      <c r="Z8" s="89">
        <f>VLOOKUP($A8,'Published Daily Data'!$B:$AN,MATCH(Z$1,'Published Daily Data'!$B$1:$AN$1,0),TRUE)</f>
        <v>103.42681611353899</v>
      </c>
      <c r="AA8" s="89">
        <f>VLOOKUP($A8,'Published Daily Data'!$B:$BO,MATCH(AA$1,'Published Daily Data'!$B$1:$BO$1,0),TRUE)</f>
        <v>19236.693380649467</v>
      </c>
      <c r="AB8" s="89">
        <f>VLOOKUP($A8,'Published Daily Data'!$B:$AN,MATCH(AB$1,'Published Daily Data'!$B$1:$AN$1,0),TRUE)</f>
        <v>6992.9777320441135</v>
      </c>
      <c r="AC8" s="89">
        <f>-VLOOKUP($A8,'Published Daily Data'!$B:$AN,MATCH(AC$1,'Published Daily Data'!$B$1:$AN$1,0),TRUE)</f>
        <v>-7011.9675326842444</v>
      </c>
      <c r="AD8" s="89">
        <f>VLOOKUP($A8,'Published Daily Data'!$B:$AN,MATCH(AD$1,'Published Daily Data'!$B$1:$AN$1,0),TRUE)</f>
        <v>19217.703580009333</v>
      </c>
      <c r="AE8" s="89">
        <f>VLOOKUP($A8,'Published Daily Data'!$B:$AN,MATCH(AE$1,'Published Daily Data'!$B$1:$AN$1,0),TRUE)</f>
        <v>34459</v>
      </c>
      <c r="AF8" s="89" t="e">
        <f>VLOOKUP($A8,'Published Daily Data'!$B:$AN,MATCH(AF$1,'Published Daily Data'!$B$1:$AN$1,0),TRUE)</f>
        <v>#N/A</v>
      </c>
      <c r="AG8" s="80">
        <f>VLOOKUP($A8,'Published Daily Data'!$B:$AN,MATCH(AG$1,'Published Daily Data'!$B$1:$AN$1,0),TRUE)</f>
        <v>1.2307263403130508</v>
      </c>
      <c r="AH8" s="80">
        <f>VLOOKUP($A8,'Published Daily Data'!$B:$AN,MATCH(AH$1,'Published Daily Data'!$B$1:$AN$1,0),TRUE)</f>
        <v>0.76376791293914359</v>
      </c>
      <c r="AI8" s="80"/>
    </row>
    <row r="9" spans="1:57" x14ac:dyDescent="0.25">
      <c r="A9" s="88">
        <f t="shared" si="1"/>
        <v>44674</v>
      </c>
      <c r="B9" s="79">
        <f>VLOOKUP($A9,'Published Daily Data'!$B:$AN,MATCH(B$1,'Published Daily Data'!$B$1:$AN$1,0),TRUE)</f>
        <v>51501</v>
      </c>
      <c r="C9" s="79">
        <f>VLOOKUP($A9,'Published Daily Data'!$B:$AN,MATCH(C$1,'Published Daily Data'!$B$1:$AN$1,0),TRUE)</f>
        <v>50413</v>
      </c>
      <c r="D9" s="79">
        <f>VLOOKUP($A9,'Published Daily Data'!$B:$AN,MATCH(D$1,'Published Daily Data'!$B$1:$AN$1,0),TRUE)</f>
        <v>27403</v>
      </c>
      <c r="E9" s="79">
        <f>VLOOKUP($A9,'Published Daily Data'!$B:$AN,MATCH(E$1,'Published Daily Data'!$B$1:$AN$1,0),TRUE)</f>
        <v>-23010</v>
      </c>
      <c r="F9" s="79">
        <f>VLOOKUP($A9,'Published Daily Data'!$B:$AN,MATCH(F$1,'Published Daily Data'!$B$1:$AN$1,0),TRUE)</f>
        <v>8867</v>
      </c>
      <c r="G9" s="79">
        <f>VLOOKUP($A9,'Published Daily Data'!$B:$AN,MATCH(G$1,'Published Daily Data'!$B$1:$AN$1,0),TRUE)</f>
        <v>0</v>
      </c>
      <c r="H9" s="79">
        <f>VLOOKUP($A9,'Published Daily Data'!$B:$AN,MATCH(H$1,'Published Daily Data'!$B$1:$AN$1,0),TRUE)</f>
        <v>0</v>
      </c>
      <c r="I9" s="79">
        <f>VLOOKUP($A9,'Published Daily Data'!$B:$AN,MATCH(I$1,'Published Daily Data'!$B$1:$AN$1,0),TRUE)</f>
        <v>0</v>
      </c>
      <c r="J9" s="79">
        <f>VLOOKUP($A9,'Published Daily Data'!$B:$AN,MATCH(J$1,'Published Daily Data'!$B$1:$AN$1,0),TRUE)</f>
        <v>8451</v>
      </c>
      <c r="K9" s="79">
        <f>VLOOKUP($A9,'Published Daily Data'!$B:$AN,MATCH(K$1,'Published Daily Data'!$B$1:$AN$1,0),TRUE)</f>
        <v>3887</v>
      </c>
      <c r="L9" s="79">
        <f>VLOOKUP($A9,'Published Daily Data'!$B:$AN,MATCH(L$1,'Published Daily Data'!$B$1:$AN$1,0),TRUE)</f>
        <v>5103</v>
      </c>
      <c r="M9" s="79">
        <f>VLOOKUP($A9,'Published Daily Data'!$B:$AN,MATCH(M$1,'Published Daily Data'!$B$1:$AN$1,0),TRUE)</f>
        <v>1095</v>
      </c>
      <c r="N9" s="79">
        <f>VLOOKUP($A9,'Published Daily Data'!$B:$AN,MATCH(N$1,'Published Daily Data'!$B$1:$AN$1,0),TRUE)</f>
        <v>0</v>
      </c>
      <c r="O9" s="79">
        <f>VLOOKUP($A9,'Published Daily Data'!$B:$AN,MATCH(O$1,'Published Daily Data'!$B$1:$AN$1,0),TRUE)</f>
        <v>2520</v>
      </c>
      <c r="P9" s="79">
        <f>VLOOKUP($A9,'Published Daily Data'!$B:$AN,MATCH(P$1,'Published Daily Data'!$B$1:$AN$1,0),TRUE)</f>
        <v>-353</v>
      </c>
      <c r="Q9" s="79">
        <f>VLOOKUP($A9,'Published Daily Data'!$B:$AN,MATCH(Q$1,'Published Daily Data'!$B$1:$AN$1,0),TRUE)</f>
        <v>-8013</v>
      </c>
      <c r="R9" s="79">
        <f>VLOOKUP($A9,'Published Daily Data'!$B:$AN,MATCH(R$1,'Published Daily Data'!$B$1:$AN$1,0),TRUE)</f>
        <v>85</v>
      </c>
      <c r="S9" s="79">
        <f>VLOOKUP($A9,'Published Daily Data'!$B:$AN,MATCH(S$1,'Published Daily Data'!$B$1:$AN$1,0),TRUE)</f>
        <v>-1864</v>
      </c>
      <c r="T9" s="79">
        <f>VLOOKUP($A9,'Published Daily Data'!$B:$AN,MATCH(T$1,'Published Daily Data'!$B$1:$AN$1,0),TRUE)</f>
        <v>-20934</v>
      </c>
      <c r="U9" s="79">
        <f>VLOOKUP($A9,'Published Daily Data'!$B:$AN,MATCH(U$1,'Published Daily Data'!$B$1:$AN$1,0),TRUE)</f>
        <v>7414</v>
      </c>
      <c r="V9" s="79">
        <f>VLOOKUP($A9,'Published Daily Data'!$B:$AN,MATCH(V$1,'Published Daily Data'!$B$1:$AN$1,0),TRUE)</f>
        <v>-1865</v>
      </c>
      <c r="W9" s="89">
        <f>VLOOKUP($A9,'Published Daily Data'!$B:$AN,MATCH(W$1,'Published Daily Data'!$B$1:$AN$1,0),TRUE)</f>
        <v>8970.3616186760628</v>
      </c>
      <c r="X9" s="89">
        <f>VLOOKUP($A9,'Published Daily Data'!$B:$AN,MATCH(X$1,'Published Daily Data'!$B$1:$AN$1,0),TRUE)</f>
        <v>0</v>
      </c>
      <c r="Y9" s="89">
        <f>VLOOKUP($A9,'Published Daily Data'!$B:$AN,MATCH(Y$1,'Published Daily Data'!$B$1:$AN$1,0),TRUE)</f>
        <v>0</v>
      </c>
      <c r="Z9" s="89">
        <f>VLOOKUP($A9,'Published Daily Data'!$B:$AN,MATCH(Z$1,'Published Daily Data'!$B$1:$AN$1,0),TRUE)</f>
        <v>123.48337200443008</v>
      </c>
      <c r="AA9" s="89">
        <f>VLOOKUP($A9,'Published Daily Data'!$B:$BO,MATCH(AA$1,'Published Daily Data'!$B$1:$BO$1,0),TRUE)</f>
        <v>9093.8449906804908</v>
      </c>
      <c r="AB9" s="89">
        <f>VLOOKUP($A9,'Published Daily Data'!$B:$AN,MATCH(AB$1,'Published Daily Data'!$B$1:$AN$1,0),TRUE)</f>
        <v>5923.1905678694675</v>
      </c>
      <c r="AC9" s="89">
        <f>-VLOOKUP($A9,'Published Daily Data'!$B:$AN,MATCH(AC$1,'Published Daily Data'!$B$1:$AN$1,0),TRUE)</f>
        <v>-2654.3325584341251</v>
      </c>
      <c r="AD9" s="89">
        <f>VLOOKUP($A9,'Published Daily Data'!$B:$AN,MATCH(AD$1,'Published Daily Data'!$B$1:$AN$1,0),TRUE)</f>
        <v>12362.703000115833</v>
      </c>
      <c r="AE9" s="89">
        <f>VLOOKUP($A9,'Published Daily Data'!$B:$AN,MATCH(AE$1,'Published Daily Data'!$B$1:$AN$1,0),TRUE)</f>
        <v>27405</v>
      </c>
      <c r="AF9" s="89" t="e">
        <f>VLOOKUP($A9,'Published Daily Data'!$B:$AN,MATCH(AF$1,'Published Daily Data'!$B$1:$AN$1,0),TRUE)</f>
        <v>#N/A</v>
      </c>
      <c r="AG9" s="80">
        <f>VLOOKUP($A9,'Published Daily Data'!$B:$AN,MATCH(AG$1,'Published Daily Data'!$B$1:$AN$1,0),TRUE)</f>
        <v>0.73156258140317543</v>
      </c>
      <c r="AH9" s="80">
        <f>VLOOKUP($A9,'Published Daily Data'!$B:$AN,MATCH(AH$1,'Published Daily Data'!$B$1:$AN$1,0),TRUE)</f>
        <v>0.54061414833115873</v>
      </c>
      <c r="AI9" s="80"/>
    </row>
    <row r="10" spans="1:57" x14ac:dyDescent="0.25">
      <c r="A10" s="88">
        <f t="shared" si="1"/>
        <v>44675</v>
      </c>
      <c r="B10" s="79">
        <f>VLOOKUP($A10,'Published Daily Data'!$B:$AN,MATCH(B$1,'Published Daily Data'!$B$1:$AN$1,0),TRUE)</f>
        <v>49487</v>
      </c>
      <c r="C10" s="79">
        <f>VLOOKUP($A10,'Published Daily Data'!$B:$AN,MATCH(C$1,'Published Daily Data'!$B$1:$AN$1,0),TRUE)</f>
        <v>49158</v>
      </c>
      <c r="D10" s="79">
        <f>VLOOKUP($A10,'Published Daily Data'!$B:$AN,MATCH(D$1,'Published Daily Data'!$B$1:$AN$1,0),TRUE)</f>
        <v>32371</v>
      </c>
      <c r="E10" s="79">
        <f>VLOOKUP($A10,'Published Daily Data'!$B:$AN,MATCH(E$1,'Published Daily Data'!$B$1:$AN$1,0),TRUE)</f>
        <v>-16787</v>
      </c>
      <c r="F10" s="79">
        <f>VLOOKUP($A10,'Published Daily Data'!$B:$AN,MATCH(F$1,'Published Daily Data'!$B$1:$AN$1,0),TRUE)</f>
        <v>18375</v>
      </c>
      <c r="G10" s="79">
        <f>VLOOKUP($A10,'Published Daily Data'!$B:$AN,MATCH(G$1,'Published Daily Data'!$B$1:$AN$1,0),TRUE)</f>
        <v>0</v>
      </c>
      <c r="H10" s="79">
        <f>VLOOKUP($A10,'Published Daily Data'!$B:$AN,MATCH(H$1,'Published Daily Data'!$B$1:$AN$1,0),TRUE)</f>
        <v>0</v>
      </c>
      <c r="I10" s="79">
        <f>VLOOKUP($A10,'Published Daily Data'!$B:$AN,MATCH(I$1,'Published Daily Data'!$B$1:$AN$1,0),TRUE)</f>
        <v>0</v>
      </c>
      <c r="J10" s="79">
        <f>VLOOKUP($A10,'Published Daily Data'!$B:$AN,MATCH(J$1,'Published Daily Data'!$B$1:$AN$1,0),TRUE)</f>
        <v>8260</v>
      </c>
      <c r="K10" s="79">
        <f>VLOOKUP($A10,'Published Daily Data'!$B:$AN,MATCH(K$1,'Published Daily Data'!$B$1:$AN$1,0),TRUE)</f>
        <v>3931</v>
      </c>
      <c r="L10" s="79">
        <f>VLOOKUP($A10,'Published Daily Data'!$B:$AN,MATCH(L$1,'Published Daily Data'!$B$1:$AN$1,0),TRUE)</f>
        <v>601</v>
      </c>
      <c r="M10" s="79">
        <f>VLOOKUP($A10,'Published Daily Data'!$B:$AN,MATCH(M$1,'Published Daily Data'!$B$1:$AN$1,0),TRUE)</f>
        <v>1204</v>
      </c>
      <c r="N10" s="79">
        <f>VLOOKUP($A10,'Published Daily Data'!$B:$AN,MATCH(N$1,'Published Daily Data'!$B$1:$AN$1,0),TRUE)</f>
        <v>0</v>
      </c>
      <c r="O10" s="79">
        <f>VLOOKUP($A10,'Published Daily Data'!$B:$AN,MATCH(O$1,'Published Daily Data'!$B$1:$AN$1,0),TRUE)</f>
        <v>495</v>
      </c>
      <c r="P10" s="79">
        <f>VLOOKUP($A10,'Published Daily Data'!$B:$AN,MATCH(P$1,'Published Daily Data'!$B$1:$AN$1,0),TRUE)</f>
        <v>-413</v>
      </c>
      <c r="Q10" s="79">
        <f>VLOOKUP($A10,'Published Daily Data'!$B:$AN,MATCH(Q$1,'Published Daily Data'!$B$1:$AN$1,0),TRUE)</f>
        <v>-11157</v>
      </c>
      <c r="R10" s="79">
        <f>VLOOKUP($A10,'Published Daily Data'!$B:$AN,MATCH(R$1,'Published Daily Data'!$B$1:$AN$1,0),TRUE)</f>
        <v>-91</v>
      </c>
      <c r="S10" s="79">
        <f>VLOOKUP($A10,'Published Daily Data'!$B:$AN,MATCH(S$1,'Published Daily Data'!$B$1:$AN$1,0),TRUE)</f>
        <v>-1713</v>
      </c>
      <c r="T10" s="79">
        <f>VLOOKUP($A10,'Published Daily Data'!$B:$AN,MATCH(T$1,'Published Daily Data'!$B$1:$AN$1,0),TRUE)</f>
        <v>-18863</v>
      </c>
      <c r="U10" s="79">
        <f>VLOOKUP($A10,'Published Daily Data'!$B:$AN,MATCH(U$1,'Published Daily Data'!$B$1:$AN$1,0),TRUE)</f>
        <v>16724</v>
      </c>
      <c r="V10" s="79">
        <f>VLOOKUP($A10,'Published Daily Data'!$B:$AN,MATCH(V$1,'Published Daily Data'!$B$1:$AN$1,0),TRUE)</f>
        <v>-1769</v>
      </c>
      <c r="W10" s="89">
        <f>VLOOKUP($A10,'Published Daily Data'!$B:$AN,MATCH(W$1,'Published Daily Data'!$B$1:$AN$1,0),TRUE)</f>
        <v>18584.830005285043</v>
      </c>
      <c r="X10" s="89">
        <f>VLOOKUP($A10,'Published Daily Data'!$B:$AN,MATCH(X$1,'Published Daily Data'!$B$1:$AN$1,0),TRUE)</f>
        <v>0</v>
      </c>
      <c r="Y10" s="89">
        <f>VLOOKUP($A10,'Published Daily Data'!$B:$AN,MATCH(Y$1,'Published Daily Data'!$B$1:$AN$1,0),TRUE)</f>
        <v>0</v>
      </c>
      <c r="Z10" s="89">
        <f>VLOOKUP($A10,'Published Daily Data'!$B:$AN,MATCH(Z$1,'Published Daily Data'!$B$1:$AN$1,0),TRUE)</f>
        <v>93.228680255367522</v>
      </c>
      <c r="AA10" s="89">
        <f>VLOOKUP($A10,'Published Daily Data'!$B:$BO,MATCH(AA$1,'Published Daily Data'!$B$1:$BO$1,0),TRUE)</f>
        <v>18678.058685540414</v>
      </c>
      <c r="AB10" s="89">
        <f>VLOOKUP($A10,'Published Daily Data'!$B:$AN,MATCH(AB$1,'Published Daily Data'!$B$1:$AN$1,0),TRUE)</f>
        <v>7872.0558971519904</v>
      </c>
      <c r="AC10" s="89">
        <f>-VLOOKUP($A10,'Published Daily Data'!$B:$AN,MATCH(AC$1,'Published Daily Data'!$B$1:$AN$1,0),TRUE)</f>
        <v>-7377.9057137968639</v>
      </c>
      <c r="AD10" s="89">
        <f>VLOOKUP($A10,'Published Daily Data'!$B:$AN,MATCH(AD$1,'Published Daily Data'!$B$1:$AN$1,0),TRUE)</f>
        <v>19172.208868895541</v>
      </c>
      <c r="AE10" s="89">
        <f>VLOOKUP($A10,'Published Daily Data'!$B:$AN,MATCH(AE$1,'Published Daily Data'!$B$1:$AN$1,0),TRUE)</f>
        <v>32371</v>
      </c>
      <c r="AF10" s="89" t="e">
        <f>VLOOKUP($A10,'Published Daily Data'!$B:$AN,MATCH(AF$1,'Published Daily Data'!$B$1:$AN$1,0),TRUE)</f>
        <v>#N/A</v>
      </c>
      <c r="AG10" s="80">
        <f>VLOOKUP($A10,'Published Daily Data'!$B:$AN,MATCH(AG$1,'Published Daily Data'!$B$1:$AN$1,0),TRUE)</f>
        <v>1.2720651737455162</v>
      </c>
      <c r="AH10" s="80">
        <f>VLOOKUP($A10,'Published Daily Data'!$B:$AN,MATCH(AH$1,'Published Daily Data'!$B$1:$AN$1,0),TRUE)</f>
        <v>0.85982820937679494</v>
      </c>
      <c r="AI10" s="80"/>
    </row>
    <row r="11" spans="1:57" x14ac:dyDescent="0.25">
      <c r="A11" s="88">
        <f t="shared" si="1"/>
        <v>44676</v>
      </c>
      <c r="B11" s="79">
        <f>VLOOKUP($A11,'Published Daily Data'!$B:$AN,MATCH(B$1,'Published Daily Data'!$B$1:$AN$1,0),TRUE)</f>
        <v>53299</v>
      </c>
      <c r="C11" s="79">
        <f>VLOOKUP($A11,'Published Daily Data'!$B:$AN,MATCH(C$1,'Published Daily Data'!$B$1:$AN$1,0),TRUE)</f>
        <v>52873</v>
      </c>
      <c r="D11" s="79">
        <f>VLOOKUP($A11,'Published Daily Data'!$B:$AN,MATCH(D$1,'Published Daily Data'!$B$1:$AN$1,0),TRUE)</f>
        <v>40190</v>
      </c>
      <c r="E11" s="79">
        <f>VLOOKUP($A11,'Published Daily Data'!$B:$AN,MATCH(E$1,'Published Daily Data'!$B$1:$AN$1,0),TRUE)</f>
        <v>-12683</v>
      </c>
      <c r="F11" s="79">
        <f>VLOOKUP($A11,'Published Daily Data'!$B:$AN,MATCH(F$1,'Published Daily Data'!$B$1:$AN$1,0),TRUE)</f>
        <v>24723</v>
      </c>
      <c r="G11" s="79">
        <f>VLOOKUP($A11,'Published Daily Data'!$B:$AN,MATCH(G$1,'Published Daily Data'!$B$1:$AN$1,0),TRUE)</f>
        <v>0</v>
      </c>
      <c r="H11" s="79">
        <f>VLOOKUP($A11,'Published Daily Data'!$B:$AN,MATCH(H$1,'Published Daily Data'!$B$1:$AN$1,0),TRUE)</f>
        <v>0</v>
      </c>
      <c r="I11" s="79">
        <f>VLOOKUP($A11,'Published Daily Data'!$B:$AN,MATCH(I$1,'Published Daily Data'!$B$1:$AN$1,0),TRUE)</f>
        <v>0</v>
      </c>
      <c r="J11" s="79">
        <f>VLOOKUP($A11,'Published Daily Data'!$B:$AN,MATCH(J$1,'Published Daily Data'!$B$1:$AN$1,0),TRUE)</f>
        <v>8847</v>
      </c>
      <c r="K11" s="79">
        <f>VLOOKUP($A11,'Published Daily Data'!$B:$AN,MATCH(K$1,'Published Daily Data'!$B$1:$AN$1,0),TRUE)</f>
        <v>2079</v>
      </c>
      <c r="L11" s="79">
        <f>VLOOKUP($A11,'Published Daily Data'!$B:$AN,MATCH(L$1,'Published Daily Data'!$B$1:$AN$1,0),TRUE)</f>
        <v>3601</v>
      </c>
      <c r="M11" s="79">
        <f>VLOOKUP($A11,'Published Daily Data'!$B:$AN,MATCH(M$1,'Published Daily Data'!$B$1:$AN$1,0),TRUE)</f>
        <v>940</v>
      </c>
      <c r="N11" s="79">
        <f>VLOOKUP($A11,'Published Daily Data'!$B:$AN,MATCH(N$1,'Published Daily Data'!$B$1:$AN$1,0),TRUE)</f>
        <v>0</v>
      </c>
      <c r="O11" s="79">
        <f>VLOOKUP($A11,'Published Daily Data'!$B:$AN,MATCH(O$1,'Published Daily Data'!$B$1:$AN$1,0),TRUE)</f>
        <v>1278</v>
      </c>
      <c r="P11" s="79">
        <f>VLOOKUP($A11,'Published Daily Data'!$B:$AN,MATCH(P$1,'Published Daily Data'!$B$1:$AN$1,0),TRUE)</f>
        <v>-481</v>
      </c>
      <c r="Q11" s="79">
        <f>VLOOKUP($A11,'Published Daily Data'!$B:$AN,MATCH(Q$1,'Published Daily Data'!$B$1:$AN$1,0),TRUE)</f>
        <v>-19160</v>
      </c>
      <c r="R11" s="79">
        <f>VLOOKUP($A11,'Published Daily Data'!$B:$AN,MATCH(R$1,'Published Daily Data'!$B$1:$AN$1,0),TRUE)</f>
        <v>15</v>
      </c>
      <c r="S11" s="79">
        <f>VLOOKUP($A11,'Published Daily Data'!$B:$AN,MATCH(S$1,'Published Daily Data'!$B$1:$AN$1,0),TRUE)</f>
        <v>-1910</v>
      </c>
      <c r="T11" s="79">
        <f>VLOOKUP($A11,'Published Daily Data'!$B:$AN,MATCH(T$1,'Published Daily Data'!$B$1:$AN$1,0),TRUE)</f>
        <v>-13841</v>
      </c>
      <c r="U11" s="79">
        <f>VLOOKUP($A11,'Published Daily Data'!$B:$AN,MATCH(U$1,'Published Daily Data'!$B$1:$AN$1,0),TRUE)</f>
        <v>23376</v>
      </c>
      <c r="V11" s="79">
        <f>VLOOKUP($A11,'Published Daily Data'!$B:$AN,MATCH(V$1,'Published Daily Data'!$B$1:$AN$1,0),TRUE)</f>
        <v>-1960</v>
      </c>
      <c r="W11" s="89">
        <f>VLOOKUP($A11,'Published Daily Data'!$B:$AN,MATCH(W$1,'Published Daily Data'!$B$1:$AN$1,0),TRUE)</f>
        <v>24987.894409056338</v>
      </c>
      <c r="X11" s="89">
        <f>VLOOKUP($A11,'Published Daily Data'!$B:$AN,MATCH(X$1,'Published Daily Data'!$B$1:$AN$1,0),TRUE)</f>
        <v>0</v>
      </c>
      <c r="Y11" s="89">
        <f>VLOOKUP($A11,'Published Daily Data'!$B:$AN,MATCH(Y$1,'Published Daily Data'!$B$1:$AN$1,0),TRUE)</f>
        <v>0</v>
      </c>
      <c r="Z11" s="89">
        <f>VLOOKUP($A11,'Published Daily Data'!$B:$AN,MATCH(Z$1,'Published Daily Data'!$B$1:$AN$1,0),TRUE)</f>
        <v>103.02715043653681</v>
      </c>
      <c r="AA11" s="89">
        <f>VLOOKUP($A11,'Published Daily Data'!$B:$BO,MATCH(AA$1,'Published Daily Data'!$B$1:$BO$1,0),TRUE)</f>
        <v>25090.921559492872</v>
      </c>
      <c r="AB11" s="89">
        <f>VLOOKUP($A11,'Published Daily Data'!$B:$AN,MATCH(AB$1,'Published Daily Data'!$B$1:$AN$1,0),TRUE)</f>
        <v>6312.7086945955652</v>
      </c>
      <c r="AC11" s="89">
        <f>-VLOOKUP($A11,'Published Daily Data'!$B:$AN,MATCH(AC$1,'Published Daily Data'!$B$1:$AN$1,0),TRUE)</f>
        <v>-10095.541662904356</v>
      </c>
      <c r="AD11" s="89">
        <f>VLOOKUP($A11,'Published Daily Data'!$B:$AN,MATCH(AD$1,'Published Daily Data'!$B$1:$AN$1,0),TRUE)</f>
        <v>21308.088591184078</v>
      </c>
      <c r="AE11" s="89">
        <f>VLOOKUP($A11,'Published Daily Data'!$B:$AN,MATCH(AE$1,'Published Daily Data'!$B$1:$AN$1,0),TRUE)</f>
        <v>40190</v>
      </c>
      <c r="AF11" s="89" t="e">
        <f>VLOOKUP($A11,'Published Daily Data'!$B:$AN,MATCH(AF$1,'Published Daily Data'!$B$1:$AN$1,0),TRUE)</f>
        <v>#N/A</v>
      </c>
      <c r="AG11" s="80">
        <f>VLOOKUP($A11,'Published Daily Data'!$B:$AN,MATCH(AG$1,'Published Daily Data'!$B$1:$AN$1,0),TRUE)</f>
        <v>1.3763609725924153</v>
      </c>
      <c r="AH11" s="80">
        <f>VLOOKUP($A11,'Published Daily Data'!$B:$AN,MATCH(AH$1,'Published Daily Data'!$B$1:$AN$1,0),TRUE)</f>
        <v>0.88847310101367882</v>
      </c>
      <c r="AI11" s="80"/>
    </row>
    <row r="12" spans="1:57" x14ac:dyDescent="0.25">
      <c r="A12" s="88">
        <f t="shared" si="1"/>
        <v>44677</v>
      </c>
      <c r="B12" s="79">
        <f>VLOOKUP($A12,'Published Daily Data'!$B:$AN,MATCH(B$1,'Published Daily Data'!$B$1:$AN$1,0),TRUE)</f>
        <v>55988</v>
      </c>
      <c r="C12" s="79">
        <f>VLOOKUP($A12,'Published Daily Data'!$B:$AN,MATCH(C$1,'Published Daily Data'!$B$1:$AN$1,0),TRUE)</f>
        <v>54787</v>
      </c>
      <c r="D12" s="79">
        <f>VLOOKUP($A12,'Published Daily Data'!$B:$AN,MATCH(D$1,'Published Daily Data'!$B$1:$AN$1,0),TRUE)</f>
        <v>45795</v>
      </c>
      <c r="E12" s="79">
        <f>VLOOKUP($A12,'Published Daily Data'!$B:$AN,MATCH(E$1,'Published Daily Data'!$B$1:$AN$1,0),TRUE)</f>
        <v>-8992</v>
      </c>
      <c r="F12" s="79">
        <f>VLOOKUP($A12,'Published Daily Data'!$B:$AN,MATCH(F$1,'Published Daily Data'!$B$1:$AN$1,0),TRUE)</f>
        <v>21039</v>
      </c>
      <c r="G12" s="79">
        <f>VLOOKUP($A12,'Published Daily Data'!$B:$AN,MATCH(G$1,'Published Daily Data'!$B$1:$AN$1,0),TRUE)</f>
        <v>0</v>
      </c>
      <c r="H12" s="79">
        <f>VLOOKUP($A12,'Published Daily Data'!$B:$AN,MATCH(H$1,'Published Daily Data'!$B$1:$AN$1,0),TRUE)</f>
        <v>0</v>
      </c>
      <c r="I12" s="79">
        <f>VLOOKUP($A12,'Published Daily Data'!$B:$AN,MATCH(I$1,'Published Daily Data'!$B$1:$AN$1,0),TRUE)</f>
        <v>0</v>
      </c>
      <c r="J12" s="79">
        <f>VLOOKUP($A12,'Published Daily Data'!$B:$AN,MATCH(J$1,'Published Daily Data'!$B$1:$AN$1,0),TRUE)</f>
        <v>9557</v>
      </c>
      <c r="K12" s="79">
        <f>VLOOKUP($A12,'Published Daily Data'!$B:$AN,MATCH(K$1,'Published Daily Data'!$B$1:$AN$1,0),TRUE)</f>
        <v>3350</v>
      </c>
      <c r="L12" s="79">
        <f>VLOOKUP($A12,'Published Daily Data'!$B:$AN,MATCH(L$1,'Published Daily Data'!$B$1:$AN$1,0),TRUE)</f>
        <v>11040</v>
      </c>
      <c r="M12" s="79">
        <f>VLOOKUP($A12,'Published Daily Data'!$B:$AN,MATCH(M$1,'Published Daily Data'!$B$1:$AN$1,0),TRUE)</f>
        <v>809</v>
      </c>
      <c r="N12" s="79">
        <f>VLOOKUP($A12,'Published Daily Data'!$B:$AN,MATCH(N$1,'Published Daily Data'!$B$1:$AN$1,0),TRUE)</f>
        <v>0</v>
      </c>
      <c r="O12" s="79">
        <f>VLOOKUP($A12,'Published Daily Data'!$B:$AN,MATCH(O$1,'Published Daily Data'!$B$1:$AN$1,0),TRUE)</f>
        <v>5350</v>
      </c>
      <c r="P12" s="79">
        <f>VLOOKUP($A12,'Published Daily Data'!$B:$AN,MATCH(P$1,'Published Daily Data'!$B$1:$AN$1,0),TRUE)</f>
        <v>0</v>
      </c>
      <c r="Q12" s="79">
        <f>VLOOKUP($A12,'Published Daily Data'!$B:$AN,MATCH(Q$1,'Published Daily Data'!$B$1:$AN$1,0),TRUE)</f>
        <v>-16185</v>
      </c>
      <c r="R12" s="79">
        <f>VLOOKUP($A12,'Published Daily Data'!$B:$AN,MATCH(R$1,'Published Daily Data'!$B$1:$AN$1,0),TRUE)</f>
        <v>95</v>
      </c>
      <c r="S12" s="79">
        <f>VLOOKUP($A12,'Published Daily Data'!$B:$AN,MATCH(S$1,'Published Daily Data'!$B$1:$AN$1,0),TRUE)</f>
        <v>-2083</v>
      </c>
      <c r="T12" s="79">
        <f>VLOOKUP($A12,'Published Daily Data'!$B:$AN,MATCH(T$1,'Published Daily Data'!$B$1:$AN$1,0),TRUE)</f>
        <v>-13597</v>
      </c>
      <c r="U12" s="79">
        <f>VLOOKUP($A12,'Published Daily Data'!$B:$AN,MATCH(U$1,'Published Daily Data'!$B$1:$AN$1,0),TRUE)</f>
        <v>19618</v>
      </c>
      <c r="V12" s="79">
        <f>VLOOKUP($A12,'Published Daily Data'!$B:$AN,MATCH(V$1,'Published Daily Data'!$B$1:$AN$1,0),TRUE)</f>
        <v>-2190</v>
      </c>
      <c r="W12" s="89">
        <f>VLOOKUP($A12,'Published Daily Data'!$B:$AN,MATCH(W$1,'Published Daily Data'!$B$1:$AN$1,0),TRUE)</f>
        <v>21270.315377151583</v>
      </c>
      <c r="X12" s="89">
        <f>VLOOKUP($A12,'Published Daily Data'!$B:$AN,MATCH(X$1,'Published Daily Data'!$B$1:$AN$1,0),TRUE)</f>
        <v>0</v>
      </c>
      <c r="Y12" s="89">
        <f>VLOOKUP($A12,'Published Daily Data'!$B:$AN,MATCH(Y$1,'Published Daily Data'!$B$1:$AN$1,0),TRUE)</f>
        <v>0</v>
      </c>
      <c r="Z12" s="89">
        <f>VLOOKUP($A12,'Published Daily Data'!$B:$AN,MATCH(Z$1,'Published Daily Data'!$B$1:$AN$1,0),TRUE)</f>
        <v>164.90205833108595</v>
      </c>
      <c r="AA12" s="89">
        <f>VLOOKUP($A12,'Published Daily Data'!$B:$BO,MATCH(AA$1,'Published Daily Data'!$B$1:$BO$1,0),TRUE)</f>
        <v>21435.21743548266</v>
      </c>
      <c r="AB12" s="89">
        <f>VLOOKUP($A12,'Published Daily Data'!$B:$AN,MATCH(AB$1,'Published Daily Data'!$B$1:$AN$1,0),TRUE)</f>
        <v>5061.1654901588863</v>
      </c>
      <c r="AC12" s="89">
        <f>-VLOOKUP($A12,'Published Daily Data'!$B:$AN,MATCH(AC$1,'Published Daily Data'!$B$1:$AN$1,0),TRUE)</f>
        <v>-8360.6111969048707</v>
      </c>
      <c r="AD12" s="89">
        <f>VLOOKUP($A12,'Published Daily Data'!$B:$AN,MATCH(AD$1,'Published Daily Data'!$B$1:$AN$1,0),TRUE)</f>
        <v>18135.77172873668</v>
      </c>
      <c r="AE12" s="89">
        <f>VLOOKUP($A12,'Published Daily Data'!$B:$AN,MATCH(AE$1,'Published Daily Data'!$B$1:$AN$1,0),TRUE)</f>
        <v>45795</v>
      </c>
      <c r="AF12" s="89" t="e">
        <f>VLOOKUP($A12,'Published Daily Data'!$B:$AN,MATCH(AF$1,'Published Daily Data'!$B$1:$AN$1,0),TRUE)</f>
        <v>#N/A</v>
      </c>
      <c r="AG12" s="80">
        <f>VLOOKUP($A12,'Published Daily Data'!$B:$AN,MATCH(AG$1,'Published Daily Data'!$B$1:$AN$1,0),TRUE)</f>
        <v>1.0319141623018622</v>
      </c>
      <c r="AH12" s="80">
        <f>VLOOKUP($A12,'Published Daily Data'!$B:$AN,MATCH(AH$1,'Published Daily Data'!$B$1:$AN$1,0),TRUE)</f>
        <v>0.72978051487775308</v>
      </c>
      <c r="AI12" s="80"/>
    </row>
    <row r="13" spans="1:57" x14ac:dyDescent="0.25">
      <c r="A13" s="88">
        <f t="shared" si="1"/>
        <v>44678</v>
      </c>
      <c r="B13" s="79">
        <f>VLOOKUP($A13,'Published Daily Data'!$B:$AN,MATCH(B$1,'Published Daily Data'!$B$1:$AN$1,0),TRUE)</f>
        <v>56661</v>
      </c>
      <c r="C13" s="79">
        <f>VLOOKUP($A13,'Published Daily Data'!$B:$AN,MATCH(C$1,'Published Daily Data'!$B$1:$AN$1,0),TRUE)</f>
        <v>55345</v>
      </c>
      <c r="D13" s="79">
        <f>VLOOKUP($A13,'Published Daily Data'!$B:$AN,MATCH(D$1,'Published Daily Data'!$B$1:$AN$1,0),TRUE)</f>
        <v>42018</v>
      </c>
      <c r="E13" s="79">
        <f>VLOOKUP($A13,'Published Daily Data'!$B:$AN,MATCH(E$1,'Published Daily Data'!$B$1:$AN$1,0),TRUE)</f>
        <v>-13327</v>
      </c>
      <c r="F13" s="79">
        <f>VLOOKUP($A13,'Published Daily Data'!$B:$AN,MATCH(F$1,'Published Daily Data'!$B$1:$AN$1,0),TRUE)</f>
        <v>23784</v>
      </c>
      <c r="G13" s="79">
        <f>VLOOKUP($A13,'Published Daily Data'!$B:$AN,MATCH(G$1,'Published Daily Data'!$B$1:$AN$1,0),TRUE)</f>
        <v>0</v>
      </c>
      <c r="H13" s="79">
        <f>VLOOKUP($A13,'Published Daily Data'!$B:$AN,MATCH(H$1,'Published Daily Data'!$B$1:$AN$1,0),TRUE)</f>
        <v>0</v>
      </c>
      <c r="I13" s="79">
        <f>VLOOKUP($A13,'Published Daily Data'!$B:$AN,MATCH(I$1,'Published Daily Data'!$B$1:$AN$1,0),TRUE)</f>
        <v>0</v>
      </c>
      <c r="J13" s="79">
        <f>VLOOKUP($A13,'Published Daily Data'!$B:$AN,MATCH(J$1,'Published Daily Data'!$B$1:$AN$1,0),TRUE)</f>
        <v>8906</v>
      </c>
      <c r="K13" s="79">
        <f>VLOOKUP($A13,'Published Daily Data'!$B:$AN,MATCH(K$1,'Published Daily Data'!$B$1:$AN$1,0),TRUE)</f>
        <v>3307</v>
      </c>
      <c r="L13" s="79">
        <f>VLOOKUP($A13,'Published Daily Data'!$B:$AN,MATCH(L$1,'Published Daily Data'!$B$1:$AN$1,0),TRUE)</f>
        <v>4768</v>
      </c>
      <c r="M13" s="79">
        <f>VLOOKUP($A13,'Published Daily Data'!$B:$AN,MATCH(M$1,'Published Daily Data'!$B$1:$AN$1,0),TRUE)</f>
        <v>1253</v>
      </c>
      <c r="N13" s="79">
        <f>VLOOKUP($A13,'Published Daily Data'!$B:$AN,MATCH(N$1,'Published Daily Data'!$B$1:$AN$1,0),TRUE)</f>
        <v>0</v>
      </c>
      <c r="O13" s="79">
        <f>VLOOKUP($A13,'Published Daily Data'!$B:$AN,MATCH(O$1,'Published Daily Data'!$B$1:$AN$1,0),TRUE)</f>
        <v>2200</v>
      </c>
      <c r="P13" s="79">
        <f>VLOOKUP($A13,'Published Daily Data'!$B:$AN,MATCH(P$1,'Published Daily Data'!$B$1:$AN$1,0),TRUE)</f>
        <v>0</v>
      </c>
      <c r="Q13" s="79">
        <f>VLOOKUP($A13,'Published Daily Data'!$B:$AN,MATCH(Q$1,'Published Daily Data'!$B$1:$AN$1,0),TRUE)</f>
        <v>-18539</v>
      </c>
      <c r="R13" s="79">
        <f>VLOOKUP($A13,'Published Daily Data'!$B:$AN,MATCH(R$1,'Published Daily Data'!$B$1:$AN$1,0),TRUE)</f>
        <v>22</v>
      </c>
      <c r="S13" s="79">
        <f>VLOOKUP($A13,'Published Daily Data'!$B:$AN,MATCH(S$1,'Published Daily Data'!$B$1:$AN$1,0),TRUE)</f>
        <v>-2052</v>
      </c>
      <c r="T13" s="79">
        <f>VLOOKUP($A13,'Published Daily Data'!$B:$AN,MATCH(T$1,'Published Daily Data'!$B$1:$AN$1,0),TRUE)</f>
        <v>-14962</v>
      </c>
      <c r="U13" s="79">
        <f>VLOOKUP($A13,'Published Daily Data'!$B:$AN,MATCH(U$1,'Published Daily Data'!$B$1:$AN$1,0),TRUE)</f>
        <v>22456</v>
      </c>
      <c r="V13" s="79">
        <f>VLOOKUP($A13,'Published Daily Data'!$B:$AN,MATCH(V$1,'Published Daily Data'!$B$1:$AN$1,0),TRUE)</f>
        <v>-2452</v>
      </c>
      <c r="W13" s="89">
        <f>VLOOKUP($A13,'Published Daily Data'!$B:$AN,MATCH(W$1,'Published Daily Data'!$B$1:$AN$1,0),TRUE)</f>
        <v>24072.052988784963</v>
      </c>
      <c r="X13" s="89">
        <f>VLOOKUP($A13,'Published Daily Data'!$B:$AN,MATCH(X$1,'Published Daily Data'!$B$1:$AN$1,0),TRUE)</f>
        <v>0</v>
      </c>
      <c r="Y13" s="89">
        <f>VLOOKUP($A13,'Published Daily Data'!$B:$AN,MATCH(Y$1,'Published Daily Data'!$B$1:$AN$1,0),TRUE)</f>
        <v>0</v>
      </c>
      <c r="Z13" s="89">
        <f>VLOOKUP($A13,'Published Daily Data'!$B:$AN,MATCH(Z$1,'Published Daily Data'!$B$1:$AN$1,0),TRUE)</f>
        <v>121.45839924095253</v>
      </c>
      <c r="AA13" s="89">
        <f>VLOOKUP($A13,'Published Daily Data'!$B:$BO,MATCH(AA$1,'Published Daily Data'!$B$1:$BO$1,0),TRUE)</f>
        <v>24193.511388025912</v>
      </c>
      <c r="AB13" s="89">
        <f>VLOOKUP($A13,'Published Daily Data'!$B:$AN,MATCH(AB$1,'Published Daily Data'!$B$1:$AN$1,0),TRUE)</f>
        <v>6000.2011521301856</v>
      </c>
      <c r="AC13" s="89">
        <f>-VLOOKUP($A13,'Published Daily Data'!$B:$AN,MATCH(AC$1,'Published Daily Data'!$B$1:$AN$1,0),TRUE)</f>
        <v>-9428.032941127989</v>
      </c>
      <c r="AD13" s="89">
        <f>VLOOKUP($A13,'Published Daily Data'!$B:$AN,MATCH(AD$1,'Published Daily Data'!$B$1:$AN$1,0),TRUE)</f>
        <v>20765.67959902811</v>
      </c>
      <c r="AE13" s="89">
        <f>VLOOKUP($A13,'Published Daily Data'!$B:$AN,MATCH(AE$1,'Published Daily Data'!$B$1:$AN$1,0),TRUE)</f>
        <v>42018</v>
      </c>
      <c r="AF13" s="89" t="e">
        <f>VLOOKUP($A13,'Published Daily Data'!$B:$AN,MATCH(AF$1,'Published Daily Data'!$B$1:$AN$1,0),TRUE)</f>
        <v>#N/A</v>
      </c>
      <c r="AG13" s="80">
        <f>VLOOKUP($A13,'Published Daily Data'!$B:$AN,MATCH(AG$1,'Published Daily Data'!$B$1:$AN$1,0),TRUE)</f>
        <v>1.2693964271566873</v>
      </c>
      <c r="AH13" s="80">
        <f>VLOOKUP($A13,'Published Daily Data'!$B:$AN,MATCH(AH$1,'Published Daily Data'!$B$1:$AN$1,0),TRUE)</f>
        <v>0.82718280888263351</v>
      </c>
      <c r="AI13" s="80"/>
    </row>
    <row r="14" spans="1:57" x14ac:dyDescent="0.25">
      <c r="A14" s="88">
        <f t="shared" si="1"/>
        <v>44679</v>
      </c>
      <c r="B14" s="79">
        <f>VLOOKUP($A14,'Published Daily Data'!$B:$AN,MATCH(B$1,'Published Daily Data'!$B$1:$AN$1,0),TRUE)</f>
        <v>57681</v>
      </c>
      <c r="C14" s="79">
        <f>VLOOKUP($A14,'Published Daily Data'!$B:$AN,MATCH(C$1,'Published Daily Data'!$B$1:$AN$1,0),TRUE)</f>
        <v>56508</v>
      </c>
      <c r="D14" s="79">
        <f>VLOOKUP($A14,'Published Daily Data'!$B:$AN,MATCH(D$1,'Published Daily Data'!$B$1:$AN$1,0),TRUE)</f>
        <v>38683</v>
      </c>
      <c r="E14" s="79">
        <f>VLOOKUP($A14,'Published Daily Data'!$B:$AN,MATCH(E$1,'Published Daily Data'!$B$1:$AN$1,0),TRUE)</f>
        <v>-17825</v>
      </c>
      <c r="F14" s="79">
        <f>VLOOKUP($A14,'Published Daily Data'!$B:$AN,MATCH(F$1,'Published Daily Data'!$B$1:$AN$1,0),TRUE)</f>
        <v>23235</v>
      </c>
      <c r="G14" s="79">
        <f>VLOOKUP($A14,'Published Daily Data'!$B:$AN,MATCH(G$1,'Published Daily Data'!$B$1:$AN$1,0),TRUE)</f>
        <v>0</v>
      </c>
      <c r="H14" s="79">
        <f>VLOOKUP($A14,'Published Daily Data'!$B:$AN,MATCH(H$1,'Published Daily Data'!$B$1:$AN$1,0),TRUE)</f>
        <v>0</v>
      </c>
      <c r="I14" s="79">
        <f>VLOOKUP($A14,'Published Daily Data'!$B:$AN,MATCH(I$1,'Published Daily Data'!$B$1:$AN$1,0),TRUE)</f>
        <v>0</v>
      </c>
      <c r="J14" s="79">
        <f>VLOOKUP($A14,'Published Daily Data'!$B:$AN,MATCH(J$1,'Published Daily Data'!$B$1:$AN$1,0),TRUE)</f>
        <v>8954</v>
      </c>
      <c r="K14" s="79">
        <f>VLOOKUP($A14,'Published Daily Data'!$B:$AN,MATCH(K$1,'Published Daily Data'!$B$1:$AN$1,0),TRUE)</f>
        <v>2228</v>
      </c>
      <c r="L14" s="79">
        <f>VLOOKUP($A14,'Published Daily Data'!$B:$AN,MATCH(L$1,'Published Daily Data'!$B$1:$AN$1,0),TRUE)</f>
        <v>3071</v>
      </c>
      <c r="M14" s="79">
        <f>VLOOKUP($A14,'Published Daily Data'!$B:$AN,MATCH(M$1,'Published Daily Data'!$B$1:$AN$1,0),TRUE)</f>
        <v>1195</v>
      </c>
      <c r="N14" s="79">
        <f>VLOOKUP($A14,'Published Daily Data'!$B:$AN,MATCH(N$1,'Published Daily Data'!$B$1:$AN$1,0),TRUE)</f>
        <v>0</v>
      </c>
      <c r="O14" s="79">
        <f>VLOOKUP($A14,'Published Daily Data'!$B:$AN,MATCH(O$1,'Published Daily Data'!$B$1:$AN$1,0),TRUE)</f>
        <v>895</v>
      </c>
      <c r="P14" s="79">
        <f>VLOOKUP($A14,'Published Daily Data'!$B:$AN,MATCH(P$1,'Published Daily Data'!$B$1:$AN$1,0),TRUE)</f>
        <v>-213</v>
      </c>
      <c r="Q14" s="79">
        <f>VLOOKUP($A14,'Published Daily Data'!$B:$AN,MATCH(Q$1,'Published Daily Data'!$B$1:$AN$1,0),TRUE)</f>
        <v>-21413</v>
      </c>
      <c r="R14" s="79">
        <f>VLOOKUP($A14,'Published Daily Data'!$B:$AN,MATCH(R$1,'Published Daily Data'!$B$1:$AN$1,0),TRUE)</f>
        <v>95</v>
      </c>
      <c r="S14" s="79">
        <f>VLOOKUP($A14,'Published Daily Data'!$B:$AN,MATCH(S$1,'Published Daily Data'!$B$1:$AN$1,0),TRUE)</f>
        <v>-2024</v>
      </c>
      <c r="T14" s="79">
        <f>VLOOKUP($A14,'Published Daily Data'!$B:$AN,MATCH(T$1,'Published Daily Data'!$B$1:$AN$1,0),TRUE)</f>
        <v>-14672</v>
      </c>
      <c r="U14" s="79">
        <f>VLOOKUP($A14,'Published Daily Data'!$B:$AN,MATCH(U$1,'Published Daily Data'!$B$1:$AN$1,0),TRUE)</f>
        <v>21991</v>
      </c>
      <c r="V14" s="79">
        <f>VLOOKUP($A14,'Published Daily Data'!$B:$AN,MATCH(V$1,'Published Daily Data'!$B$1:$AN$1,0),TRUE)</f>
        <v>-2484</v>
      </c>
      <c r="W14" s="89">
        <f>VLOOKUP($A14,'Published Daily Data'!$B:$AN,MATCH(W$1,'Published Daily Data'!$B$1:$AN$1,0),TRUE)</f>
        <v>23479.446578880536</v>
      </c>
      <c r="X14" s="89">
        <f>VLOOKUP($A14,'Published Daily Data'!$B:$AN,MATCH(X$1,'Published Daily Data'!$B$1:$AN$1,0),TRUE)</f>
        <v>0</v>
      </c>
      <c r="Y14" s="89">
        <f>VLOOKUP($A14,'Published Daily Data'!$B:$AN,MATCH(Y$1,'Published Daily Data'!$B$1:$AN$1,0),TRUE)</f>
        <v>0</v>
      </c>
      <c r="Z14" s="89">
        <f>VLOOKUP($A14,'Published Daily Data'!$B:$AN,MATCH(Z$1,'Published Daily Data'!$B$1:$AN$1,0),TRUE)</f>
        <v>102.90058963881948</v>
      </c>
      <c r="AA14" s="89">
        <f>VLOOKUP($A14,'Published Daily Data'!$B:$BO,MATCH(AA$1,'Published Daily Data'!$B$1:$BO$1,0),TRUE)</f>
        <v>23582.347168519354</v>
      </c>
      <c r="AB14" s="89">
        <f>VLOOKUP($A14,'Published Daily Data'!$B:$AN,MATCH(AB$1,'Published Daily Data'!$B$1:$AN$1,0),TRUE)</f>
        <v>6144.4963271831602</v>
      </c>
      <c r="AC14" s="89">
        <f>-VLOOKUP($A14,'Published Daily Data'!$B:$AN,MATCH(AC$1,'Published Daily Data'!$B$1:$AN$1,0),TRUE)</f>
        <v>-8777.3448827313623</v>
      </c>
      <c r="AD14" s="89">
        <f>VLOOKUP($A14,'Published Daily Data'!$B:$AN,MATCH(AD$1,'Published Daily Data'!$B$1:$AN$1,0),TRUE)</f>
        <v>20949.498612971154</v>
      </c>
      <c r="AE14" s="89">
        <f>VLOOKUP($A14,'Published Daily Data'!$B:$AN,MATCH(AE$1,'Published Daily Data'!$B$1:$AN$1,0),TRUE)</f>
        <v>38683</v>
      </c>
      <c r="AF14" s="89" t="e">
        <f>VLOOKUP($A14,'Published Daily Data'!$B:$AN,MATCH(AF$1,'Published Daily Data'!$B$1:$AN$1,0),TRUE)</f>
        <v>#N/A</v>
      </c>
      <c r="AG14" s="80">
        <f>VLOOKUP($A14,'Published Daily Data'!$B:$AN,MATCH(AG$1,'Published Daily Data'!$B$1:$AN$1,0),TRUE)</f>
        <v>1.3440041934353886</v>
      </c>
      <c r="AH14" s="80">
        <f>VLOOKUP($A14,'Published Daily Data'!$B:$AN,MATCH(AH$1,'Published Daily Data'!$B$1:$AN$1,0),TRUE)</f>
        <v>0.81732999986070043</v>
      </c>
      <c r="AI14" s="80"/>
    </row>
    <row r="15" spans="1:57" x14ac:dyDescent="0.25">
      <c r="A15" s="88">
        <f t="shared" si="1"/>
        <v>44680</v>
      </c>
      <c r="B15" s="79">
        <f>VLOOKUP($A15,'Published Daily Data'!$B:$AN,MATCH(B$1,'Published Daily Data'!$B$1:$AN$1,0),TRUE)</f>
        <v>54623</v>
      </c>
      <c r="C15" s="79">
        <f>VLOOKUP($A15,'Published Daily Data'!$B:$AN,MATCH(C$1,'Published Daily Data'!$B$1:$AN$1,0),TRUE)</f>
        <v>55080</v>
      </c>
      <c r="D15" s="79">
        <f>VLOOKUP($A15,'Published Daily Data'!$B:$AN,MATCH(D$1,'Published Daily Data'!$B$1:$AN$1,0),TRUE)</f>
        <v>31890</v>
      </c>
      <c r="E15" s="79">
        <f>VLOOKUP($A15,'Published Daily Data'!$B:$AN,MATCH(E$1,'Published Daily Data'!$B$1:$AN$1,0),TRUE)</f>
        <v>-23190</v>
      </c>
      <c r="F15" s="79">
        <f>VLOOKUP($A15,'Published Daily Data'!$B:$AN,MATCH(F$1,'Published Daily Data'!$B$1:$AN$1,0),TRUE)</f>
        <v>11235</v>
      </c>
      <c r="G15" s="79">
        <f>VLOOKUP($A15,'Published Daily Data'!$B:$AN,MATCH(G$1,'Published Daily Data'!$B$1:$AN$1,0),TRUE)</f>
        <v>0</v>
      </c>
      <c r="H15" s="79">
        <f>VLOOKUP($A15,'Published Daily Data'!$B:$AN,MATCH(H$1,'Published Daily Data'!$B$1:$AN$1,0),TRUE)</f>
        <v>0</v>
      </c>
      <c r="I15" s="79">
        <f>VLOOKUP($A15,'Published Daily Data'!$B:$AN,MATCH(I$1,'Published Daily Data'!$B$1:$AN$1,0),TRUE)</f>
        <v>0</v>
      </c>
      <c r="J15" s="79">
        <f>VLOOKUP($A15,'Published Daily Data'!$B:$AN,MATCH(J$1,'Published Daily Data'!$B$1:$AN$1,0),TRUE)</f>
        <v>8382</v>
      </c>
      <c r="K15" s="79">
        <f>VLOOKUP($A15,'Published Daily Data'!$B:$AN,MATCH(K$1,'Published Daily Data'!$B$1:$AN$1,0),TRUE)</f>
        <v>3632</v>
      </c>
      <c r="L15" s="79">
        <f>VLOOKUP($A15,'Published Daily Data'!$B:$AN,MATCH(L$1,'Published Daily Data'!$B$1:$AN$1,0),TRUE)</f>
        <v>7417</v>
      </c>
      <c r="M15" s="79">
        <f>VLOOKUP($A15,'Published Daily Data'!$B:$AN,MATCH(M$1,'Published Daily Data'!$B$1:$AN$1,0),TRUE)</f>
        <v>1224</v>
      </c>
      <c r="N15" s="79">
        <f>VLOOKUP($A15,'Published Daily Data'!$B:$AN,MATCH(N$1,'Published Daily Data'!$B$1:$AN$1,0),TRUE)</f>
        <v>0</v>
      </c>
      <c r="O15" s="79">
        <f>VLOOKUP($A15,'Published Daily Data'!$B:$AN,MATCH(O$1,'Published Daily Data'!$B$1:$AN$1,0),TRUE)</f>
        <v>3191</v>
      </c>
      <c r="P15" s="79">
        <f>VLOOKUP($A15,'Published Daily Data'!$B:$AN,MATCH(P$1,'Published Daily Data'!$B$1:$AN$1,0),TRUE)</f>
        <v>-314</v>
      </c>
      <c r="Q15" s="79">
        <f>VLOOKUP($A15,'Published Daily Data'!$B:$AN,MATCH(Q$1,'Published Daily Data'!$B$1:$AN$1,0),TRUE)</f>
        <v>-8179</v>
      </c>
      <c r="R15" s="79">
        <f>VLOOKUP($A15,'Published Daily Data'!$B:$AN,MATCH(R$1,'Published Daily Data'!$B$1:$AN$1,0),TRUE)</f>
        <v>159</v>
      </c>
      <c r="S15" s="79">
        <f>VLOOKUP($A15,'Published Daily Data'!$B:$AN,MATCH(S$1,'Published Daily Data'!$B$1:$AN$1,0),TRUE)</f>
        <v>-2023</v>
      </c>
      <c r="T15" s="79">
        <f>VLOOKUP($A15,'Published Daily Data'!$B:$AN,MATCH(T$1,'Published Daily Data'!$B$1:$AN$1,0),TRUE)</f>
        <v>-22711</v>
      </c>
      <c r="U15" s="79">
        <f>VLOOKUP($A15,'Published Daily Data'!$B:$AN,MATCH(U$1,'Published Daily Data'!$B$1:$AN$1,0),TRUE)</f>
        <v>9825</v>
      </c>
      <c r="V15" s="79">
        <f>VLOOKUP($A15,'Published Daily Data'!$B:$AN,MATCH(V$1,'Published Daily Data'!$B$1:$AN$1,0),TRUE)</f>
        <v>-3138</v>
      </c>
      <c r="W15" s="89">
        <f>VLOOKUP($A15,'Published Daily Data'!$B:$AN,MATCH(W$1,'Published Daily Data'!$B$1:$AN$1,0),TRUE)</f>
        <v>11361.981990576574</v>
      </c>
      <c r="X15" s="89">
        <f>VLOOKUP($A15,'Published Daily Data'!$B:$AN,MATCH(X$1,'Published Daily Data'!$B$1:$AN$1,0),TRUE)</f>
        <v>0</v>
      </c>
      <c r="Y15" s="89">
        <f>VLOOKUP($A15,'Published Daily Data'!$B:$AN,MATCH(Y$1,'Published Daily Data'!$B$1:$AN$1,0),TRUE)</f>
        <v>0</v>
      </c>
      <c r="Z15" s="89">
        <f>VLOOKUP($A15,'Published Daily Data'!$B:$AN,MATCH(Z$1,'Published Daily Data'!$B$1:$AN$1,0),TRUE)</f>
        <v>137.58490930798914</v>
      </c>
      <c r="AA15" s="89">
        <f>VLOOKUP($A15,'Published Daily Data'!$B:$BO,MATCH(AA$1,'Published Daily Data'!$B$1:$BO$1,0),TRUE)</f>
        <v>11499.566899884559</v>
      </c>
      <c r="AB15" s="89">
        <f>VLOOKUP($A15,'Published Daily Data'!$B:$AN,MATCH(AB$1,'Published Daily Data'!$B$1:$AN$1,0),TRUE)</f>
        <v>6772.1933033251407</v>
      </c>
      <c r="AC15" s="89">
        <f>-VLOOKUP($A15,'Published Daily Data'!$B:$AN,MATCH(AC$1,'Published Daily Data'!$B$1:$AN$1,0),TRUE)</f>
        <v>-4312.428808957683</v>
      </c>
      <c r="AD15" s="89">
        <f>VLOOKUP($A15,'Published Daily Data'!$B:$AN,MATCH(AD$1,'Published Daily Data'!$B$1:$AN$1,0),TRUE)</f>
        <v>13959.331394252022</v>
      </c>
      <c r="AE15" s="89">
        <f>VLOOKUP($A15,'Published Daily Data'!$B:$AN,MATCH(AE$1,'Published Daily Data'!$B$1:$AN$1,0),TRUE)</f>
        <v>31890</v>
      </c>
      <c r="AF15" s="89" t="e">
        <f>VLOOKUP($A15,'Published Daily Data'!$B:$AN,MATCH(AF$1,'Published Daily Data'!$B$1:$AN$1,0),TRUE)</f>
        <v>#N/A</v>
      </c>
      <c r="AG15" s="80">
        <f>VLOOKUP($A15,'Published Daily Data'!$B:$AN,MATCH(AG$1,'Published Daily Data'!$B$1:$AN$1,0),TRUE)</f>
        <v>0.79498824643535582</v>
      </c>
      <c r="AH15" s="80">
        <f>VLOOKUP($A15,'Published Daily Data'!$B:$AN,MATCH(AH$1,'Published Daily Data'!$B$1:$AN$1,0),TRUE)</f>
        <v>0.55873313686267045</v>
      </c>
      <c r="AI15" s="80"/>
    </row>
    <row r="16" spans="1:57" x14ac:dyDescent="0.25">
      <c r="A16" s="88">
        <f t="shared" si="1"/>
        <v>44681</v>
      </c>
      <c r="B16" s="79">
        <f>VLOOKUP($A16,'Published Daily Data'!$B:$AN,MATCH(B$1,'Published Daily Data'!$B$1:$AN$1,0),TRUE)</f>
        <v>50200</v>
      </c>
      <c r="C16" s="79">
        <f>VLOOKUP($A16,'Published Daily Data'!$B:$AN,MATCH(C$1,'Published Daily Data'!$B$1:$AN$1,0),TRUE)</f>
        <v>49919</v>
      </c>
      <c r="D16" s="79">
        <f>VLOOKUP($A16,'Published Daily Data'!$B:$AN,MATCH(D$1,'Published Daily Data'!$B$1:$AN$1,0),TRUE)</f>
        <v>33583</v>
      </c>
      <c r="E16" s="79">
        <f>VLOOKUP($A16,'Published Daily Data'!$B:$AN,MATCH(E$1,'Published Daily Data'!$B$1:$AN$1,0),TRUE)</f>
        <v>-16336</v>
      </c>
      <c r="F16" s="79">
        <f>VLOOKUP($A16,'Published Daily Data'!$B:$AN,MATCH(F$1,'Published Daily Data'!$B$1:$AN$1,0),TRUE)</f>
        <v>19935</v>
      </c>
      <c r="G16" s="79">
        <f>VLOOKUP($A16,'Published Daily Data'!$B:$AN,MATCH(G$1,'Published Daily Data'!$B$1:$AN$1,0),TRUE)</f>
        <v>0</v>
      </c>
      <c r="H16" s="79">
        <f>VLOOKUP($A16,'Published Daily Data'!$B:$AN,MATCH(H$1,'Published Daily Data'!$B$1:$AN$1,0),TRUE)</f>
        <v>0</v>
      </c>
      <c r="I16" s="79">
        <f>VLOOKUP($A16,'Published Daily Data'!$B:$AN,MATCH(I$1,'Published Daily Data'!$B$1:$AN$1,0),TRUE)</f>
        <v>0</v>
      </c>
      <c r="J16" s="79">
        <f>VLOOKUP($A16,'Published Daily Data'!$B:$AN,MATCH(J$1,'Published Daily Data'!$B$1:$AN$1,0),TRUE)</f>
        <v>8148</v>
      </c>
      <c r="K16" s="79">
        <f>VLOOKUP($A16,'Published Daily Data'!$B:$AN,MATCH(K$1,'Published Daily Data'!$B$1:$AN$1,0),TRUE)</f>
        <v>2432</v>
      </c>
      <c r="L16" s="79">
        <f>VLOOKUP($A16,'Published Daily Data'!$B:$AN,MATCH(L$1,'Published Daily Data'!$B$1:$AN$1,0),TRUE)</f>
        <v>1833</v>
      </c>
      <c r="M16" s="79">
        <f>VLOOKUP($A16,'Published Daily Data'!$B:$AN,MATCH(M$1,'Published Daily Data'!$B$1:$AN$1,0),TRUE)</f>
        <v>1235</v>
      </c>
      <c r="N16" s="79">
        <f>VLOOKUP($A16,'Published Daily Data'!$B:$AN,MATCH(N$1,'Published Daily Data'!$B$1:$AN$1,0),TRUE)</f>
        <v>0</v>
      </c>
      <c r="O16" s="79">
        <f>VLOOKUP($A16,'Published Daily Data'!$B:$AN,MATCH(O$1,'Published Daily Data'!$B$1:$AN$1,0),TRUE)</f>
        <v>645</v>
      </c>
      <c r="P16" s="79">
        <f>VLOOKUP($A16,'Published Daily Data'!$B:$AN,MATCH(P$1,'Published Daily Data'!$B$1:$AN$1,0),TRUE)</f>
        <v>-89</v>
      </c>
      <c r="Q16" s="79">
        <f>VLOOKUP($A16,'Published Daily Data'!$B:$AN,MATCH(Q$1,'Published Daily Data'!$B$1:$AN$1,0),TRUE)</f>
        <v>-14704</v>
      </c>
      <c r="R16" s="79">
        <f>VLOOKUP($A16,'Published Daily Data'!$B:$AN,MATCH(R$1,'Published Daily Data'!$B$1:$AN$1,0),TRUE)</f>
        <v>5</v>
      </c>
      <c r="S16" s="79">
        <f>VLOOKUP($A16,'Published Daily Data'!$B:$AN,MATCH(S$1,'Published Daily Data'!$B$1:$AN$1,0),TRUE)</f>
        <v>-1754</v>
      </c>
      <c r="T16" s="79">
        <f>VLOOKUP($A16,'Published Daily Data'!$B:$AN,MATCH(T$1,'Published Daily Data'!$B$1:$AN$1,0),TRUE)</f>
        <v>-16038</v>
      </c>
      <c r="U16" s="79">
        <f>VLOOKUP($A16,'Published Daily Data'!$B:$AN,MATCH(U$1,'Published Daily Data'!$B$1:$AN$1,0),TRUE)</f>
        <v>18517</v>
      </c>
      <c r="V16" s="79">
        <f>VLOOKUP($A16,'Published Daily Data'!$B:$AN,MATCH(V$1,'Published Daily Data'!$B$1:$AN$1,0),TRUE)</f>
        <v>-2918</v>
      </c>
      <c r="W16" s="89">
        <f>VLOOKUP($A16,'Published Daily Data'!$B:$AN,MATCH(W$1,'Published Daily Data'!$B$1:$AN$1,0),TRUE)</f>
        <v>20125.675051570372</v>
      </c>
      <c r="X16" s="89">
        <f>VLOOKUP($A16,'Published Daily Data'!$B:$AN,MATCH(X$1,'Published Daily Data'!$B$1:$AN$1,0),TRUE)</f>
        <v>0</v>
      </c>
      <c r="Y16" s="89">
        <f>VLOOKUP($A16,'Published Daily Data'!$B:$AN,MATCH(Y$1,'Published Daily Data'!$B$1:$AN$1,0),TRUE)</f>
        <v>0</v>
      </c>
      <c r="Z16" s="89">
        <f>VLOOKUP($A16,'Published Daily Data'!$B:$AN,MATCH(Z$1,'Published Daily Data'!$B$1:$AN$1,0),TRUE)</f>
        <v>90.910619328755075</v>
      </c>
      <c r="AA16" s="89">
        <f>VLOOKUP($A16,'Published Daily Data'!$B:$BO,MATCH(AA$1,'Published Daily Data'!$B$1:$BO$1,0),TRUE)</f>
        <v>20216.585670899123</v>
      </c>
      <c r="AB16" s="89">
        <f>VLOOKUP($A16,'Published Daily Data'!$B:$AN,MATCH(AB$1,'Published Daily Data'!$B$1:$AN$1,0),TRUE)</f>
        <v>6454.9604483047879</v>
      </c>
      <c r="AC16" s="89">
        <f>-VLOOKUP($A16,'Published Daily Data'!$B:$AN,MATCH(AC$1,'Published Daily Data'!$B$1:$AN$1,0),TRUE)</f>
        <v>-7504.3435515787078</v>
      </c>
      <c r="AD16" s="89">
        <f>VLOOKUP($A16,'Published Daily Data'!$B:$AN,MATCH(AD$1,'Published Daily Data'!$B$1:$AN$1,0),TRUE)</f>
        <v>19167.202567625205</v>
      </c>
      <c r="AE16" s="89">
        <f>VLOOKUP($A16,'Published Daily Data'!$B:$AN,MATCH(AE$1,'Published Daily Data'!$B$1:$AN$1,0),TRUE)</f>
        <v>33583</v>
      </c>
      <c r="AF16" s="89" t="e">
        <f>VLOOKUP($A16,'Published Daily Data'!$B:$AN,MATCH(AF$1,'Published Daily Data'!$B$1:$AN$1,0),TRUE)</f>
        <v>#N/A</v>
      </c>
      <c r="AG16" s="80">
        <f>VLOOKUP($A16,'Published Daily Data'!$B:$AN,MATCH(AG$1,'Published Daily Data'!$B$1:$AN$1,0),TRUE)</f>
        <v>1.327156272571766</v>
      </c>
      <c r="AH16" s="80">
        <f>VLOOKUP($A16,'Published Daily Data'!$B:$AN,MATCH(AH$1,'Published Daily Data'!$B$1:$AN$1,0),TRUE)</f>
        <v>0.84649929134473612</v>
      </c>
      <c r="AI16" s="80"/>
    </row>
    <row r="17" spans="1:54" x14ac:dyDescent="0.25">
      <c r="A17" s="88">
        <f t="shared" si="1"/>
        <v>44682</v>
      </c>
      <c r="B17" s="79">
        <f>VLOOKUP($A17,'Published Daily Data'!$B:$AN,MATCH(B$1,'Published Daily Data'!$B$1:$AN$1,0),TRUE)</f>
        <v>48186</v>
      </c>
      <c r="C17" s="79">
        <f>VLOOKUP($A17,'Published Daily Data'!$B:$AN,MATCH(C$1,'Published Daily Data'!$B$1:$AN$1,0),TRUE)</f>
        <v>49275</v>
      </c>
      <c r="D17" s="79">
        <f>VLOOKUP($A17,'Published Daily Data'!$B:$AN,MATCH(D$1,'Published Daily Data'!$B$1:$AN$1,0),TRUE)</f>
        <v>29313</v>
      </c>
      <c r="E17" s="79">
        <f>VLOOKUP($A17,'Published Daily Data'!$B:$AN,MATCH(E$1,'Published Daily Data'!$B$1:$AN$1,0),TRUE)</f>
        <v>-19962</v>
      </c>
      <c r="F17" s="79">
        <f>VLOOKUP($A17,'Published Daily Data'!$B:$AN,MATCH(F$1,'Published Daily Data'!$B$1:$AN$1,0),TRUE)</f>
        <v>14779</v>
      </c>
      <c r="G17" s="79">
        <f>VLOOKUP($A17,'Published Daily Data'!$B:$AN,MATCH(G$1,'Published Daily Data'!$B$1:$AN$1,0),TRUE)</f>
        <v>0</v>
      </c>
      <c r="H17" s="79">
        <f>VLOOKUP($A17,'Published Daily Data'!$B:$AN,MATCH(H$1,'Published Daily Data'!$B$1:$AN$1,0),TRUE)</f>
        <v>0</v>
      </c>
      <c r="I17" s="79">
        <f>VLOOKUP($A17,'Published Daily Data'!$B:$AN,MATCH(I$1,'Published Daily Data'!$B$1:$AN$1,0),TRUE)</f>
        <v>0</v>
      </c>
      <c r="J17" s="79">
        <f>VLOOKUP($A17,'Published Daily Data'!$B:$AN,MATCH(J$1,'Published Daily Data'!$B$1:$AN$1,0),TRUE)</f>
        <v>9345</v>
      </c>
      <c r="K17" s="79">
        <f>VLOOKUP($A17,'Published Daily Data'!$B:$AN,MATCH(K$1,'Published Daily Data'!$B$1:$AN$1,0),TRUE)</f>
        <v>3507</v>
      </c>
      <c r="L17" s="79">
        <f>VLOOKUP($A17,'Published Daily Data'!$B:$AN,MATCH(L$1,'Published Daily Data'!$B$1:$AN$1,0),TRUE)</f>
        <v>1027</v>
      </c>
      <c r="M17" s="79">
        <f>VLOOKUP($A17,'Published Daily Data'!$B:$AN,MATCH(M$1,'Published Daily Data'!$B$1:$AN$1,0),TRUE)</f>
        <v>655</v>
      </c>
      <c r="N17" s="79">
        <f>VLOOKUP($A17,'Published Daily Data'!$B:$AN,MATCH(N$1,'Published Daily Data'!$B$1:$AN$1,0),TRUE)</f>
        <v>0</v>
      </c>
      <c r="O17" s="79">
        <f>VLOOKUP($A17,'Published Daily Data'!$B:$AN,MATCH(O$1,'Published Daily Data'!$B$1:$AN$1,0),TRUE)</f>
        <v>178</v>
      </c>
      <c r="P17" s="79">
        <f>VLOOKUP($A17,'Published Daily Data'!$B:$AN,MATCH(P$1,'Published Daily Data'!$B$1:$AN$1,0),TRUE)</f>
        <v>-6</v>
      </c>
      <c r="Q17" s="79">
        <f>VLOOKUP($A17,'Published Daily Data'!$B:$AN,MATCH(Q$1,'Published Daily Data'!$B$1:$AN$1,0),TRUE)</f>
        <v>-10531</v>
      </c>
      <c r="R17" s="79">
        <f>VLOOKUP($A17,'Published Daily Data'!$B:$AN,MATCH(R$1,'Published Daily Data'!$B$1:$AN$1,0),TRUE)</f>
        <v>102</v>
      </c>
      <c r="S17" s="79">
        <f>VLOOKUP($A17,'Published Daily Data'!$B:$AN,MATCH(S$1,'Published Daily Data'!$B$1:$AN$1,0),TRUE)</f>
        <v>-1680</v>
      </c>
      <c r="T17" s="79">
        <f>VLOOKUP($A17,'Published Daily Data'!$B:$AN,MATCH(T$1,'Published Daily Data'!$B$1:$AN$1,0),TRUE)</f>
        <v>-18663</v>
      </c>
      <c r="U17" s="79">
        <f>VLOOKUP($A17,'Published Daily Data'!$B:$AN,MATCH(U$1,'Published Daily Data'!$B$1:$AN$1,0),TRUE)</f>
        <v>13313</v>
      </c>
      <c r="V17" s="79">
        <f>VLOOKUP($A17,'Published Daily Data'!$B:$AN,MATCH(V$1,'Published Daily Data'!$B$1:$AN$1,0),TRUE)</f>
        <v>-2675</v>
      </c>
      <c r="W17" s="89">
        <f>VLOOKUP($A17,'Published Daily Data'!$B:$AN,MATCH(W$1,'Published Daily Data'!$B$1:$AN$1,0),TRUE)</f>
        <v>14899.250683880078</v>
      </c>
      <c r="X17" s="89">
        <f>VLOOKUP($A17,'Published Daily Data'!$B:$AN,MATCH(X$1,'Published Daily Data'!$B$1:$AN$1,0),TRUE)</f>
        <v>0</v>
      </c>
      <c r="Y17" s="89">
        <f>VLOOKUP($A17,'Published Daily Data'!$B:$AN,MATCH(Y$1,'Published Daily Data'!$B$1:$AN$1,0),TRUE)</f>
        <v>0</v>
      </c>
      <c r="Z17" s="89">
        <f>VLOOKUP($A17,'Published Daily Data'!$B:$AN,MATCH(Z$1,'Published Daily Data'!$B$1:$AN$1,0),TRUE)</f>
        <v>96.819010253770145</v>
      </c>
      <c r="AA17" s="89">
        <f>VLOOKUP($A17,'Published Daily Data'!$B:$BO,MATCH(AA$1,'Published Daily Data'!$B$1:$BO$1,0),TRUE)</f>
        <v>14996.069694133846</v>
      </c>
      <c r="AB17" s="89">
        <f>VLOOKUP($A17,'Published Daily Data'!$B:$AN,MATCH(AB$1,'Published Daily Data'!$B$1:$AN$1,0),TRUE)</f>
        <v>5897.4395823268433</v>
      </c>
      <c r="AC17" s="89">
        <f>-VLOOKUP($A17,'Published Daily Data'!$B:$AN,MATCH(AC$1,'Published Daily Data'!$B$1:$AN$1,0),TRUE)</f>
        <v>-5040.0922350912133</v>
      </c>
      <c r="AD17" s="89">
        <f>VLOOKUP($A17,'Published Daily Data'!$B:$AN,MATCH(AD$1,'Published Daily Data'!$B$1:$AN$1,0),TRUE)</f>
        <v>15853.417041369479</v>
      </c>
      <c r="AE17" s="89">
        <f>VLOOKUP($A17,'Published Daily Data'!$B:$AN,MATCH(AE$1,'Published Daily Data'!$B$1:$AN$1,0),TRUE)</f>
        <v>29314</v>
      </c>
      <c r="AF17" s="89" t="e">
        <f>VLOOKUP($A17,'Published Daily Data'!$B:$AN,MATCH(AF$1,'Published Daily Data'!$B$1:$AN$1,0),TRUE)</f>
        <v>#N/A</v>
      </c>
      <c r="AG17" s="80">
        <f>VLOOKUP($A17,'Published Daily Data'!$B:$AN,MATCH(AG$1,'Published Daily Data'!$B$1:$AN$1,0),TRUE)</f>
        <v>1.1278104376434932</v>
      </c>
      <c r="AH17" s="80">
        <f>VLOOKUP($A17,'Published Daily Data'!$B:$AN,MATCH(AH$1,'Published Daily Data'!$B$1:$AN$1,0),TRUE)</f>
        <v>0.70928566193976739</v>
      </c>
      <c r="AI17" s="80"/>
    </row>
    <row r="18" spans="1:54" x14ac:dyDescent="0.25">
      <c r="A18" s="88">
        <f t="shared" si="1"/>
        <v>44683</v>
      </c>
      <c r="B18" s="79">
        <f>VLOOKUP($A18,'Published Daily Data'!$B:$AN,MATCH(B$1,'Published Daily Data'!$B$1:$AN$1,0),TRUE)</f>
        <v>55347</v>
      </c>
      <c r="C18" s="79">
        <f>VLOOKUP($A18,'Published Daily Data'!$B:$AN,MATCH(C$1,'Published Daily Data'!$B$1:$AN$1,0),TRUE)</f>
        <v>54782</v>
      </c>
      <c r="D18" s="79">
        <f>VLOOKUP($A18,'Published Daily Data'!$B:$AN,MATCH(D$1,'Published Daily Data'!$B$1:$AN$1,0),TRUE)</f>
        <v>37532</v>
      </c>
      <c r="E18" s="79">
        <f>VLOOKUP($A18,'Published Daily Data'!$B:$AN,MATCH(E$1,'Published Daily Data'!$B$1:$AN$1,0),TRUE)</f>
        <v>-17250</v>
      </c>
      <c r="F18" s="79">
        <f>VLOOKUP($A18,'Published Daily Data'!$B:$AN,MATCH(F$1,'Published Daily Data'!$B$1:$AN$1,0),TRUE)</f>
        <v>18232</v>
      </c>
      <c r="G18" s="79">
        <f>VLOOKUP($A18,'Published Daily Data'!$B:$AN,MATCH(G$1,'Published Daily Data'!$B$1:$AN$1,0),TRUE)</f>
        <v>0</v>
      </c>
      <c r="H18" s="79">
        <f>VLOOKUP($A18,'Published Daily Data'!$B:$AN,MATCH(H$1,'Published Daily Data'!$B$1:$AN$1,0),TRUE)</f>
        <v>0</v>
      </c>
      <c r="I18" s="79">
        <f>VLOOKUP($A18,'Published Daily Data'!$B:$AN,MATCH(I$1,'Published Daily Data'!$B$1:$AN$1,0),TRUE)</f>
        <v>0</v>
      </c>
      <c r="J18" s="79">
        <f>VLOOKUP($A18,'Published Daily Data'!$B:$AN,MATCH(J$1,'Published Daily Data'!$B$1:$AN$1,0),TRUE)</f>
        <v>8451</v>
      </c>
      <c r="K18" s="79">
        <f>VLOOKUP($A18,'Published Daily Data'!$B:$AN,MATCH(K$1,'Published Daily Data'!$B$1:$AN$1,0),TRUE)</f>
        <v>2546</v>
      </c>
      <c r="L18" s="79">
        <f>VLOOKUP($A18,'Published Daily Data'!$B:$AN,MATCH(L$1,'Published Daily Data'!$B$1:$AN$1,0),TRUE)</f>
        <v>7700</v>
      </c>
      <c r="M18" s="79">
        <f>VLOOKUP($A18,'Published Daily Data'!$B:$AN,MATCH(M$1,'Published Daily Data'!$B$1:$AN$1,0),TRUE)</f>
        <v>603</v>
      </c>
      <c r="N18" s="79">
        <f>VLOOKUP($A18,'Published Daily Data'!$B:$AN,MATCH(N$1,'Published Daily Data'!$B$1:$AN$1,0),TRUE)</f>
        <v>0</v>
      </c>
      <c r="O18" s="79">
        <f>VLOOKUP($A18,'Published Daily Data'!$B:$AN,MATCH(O$1,'Published Daily Data'!$B$1:$AN$1,0),TRUE)</f>
        <v>3194</v>
      </c>
      <c r="P18" s="79">
        <f>VLOOKUP($A18,'Published Daily Data'!$B:$AN,MATCH(P$1,'Published Daily Data'!$B$1:$AN$1,0),TRUE)</f>
        <v>-128</v>
      </c>
      <c r="Q18" s="79">
        <f>VLOOKUP($A18,'Published Daily Data'!$B:$AN,MATCH(Q$1,'Published Daily Data'!$B$1:$AN$1,0),TRUE)</f>
        <v>-17577</v>
      </c>
      <c r="R18" s="79">
        <f>VLOOKUP($A18,'Published Daily Data'!$B:$AN,MATCH(R$1,'Published Daily Data'!$B$1:$AN$1,0),TRUE)</f>
        <v>8</v>
      </c>
      <c r="S18" s="79">
        <f>VLOOKUP($A18,'Published Daily Data'!$B:$AN,MATCH(S$1,'Published Daily Data'!$B$1:$AN$1,0),TRUE)</f>
        <v>-1241</v>
      </c>
      <c r="T18" s="79">
        <f>VLOOKUP($A18,'Published Daily Data'!$B:$AN,MATCH(T$1,'Published Daily Data'!$B$1:$AN$1,0),TRUE)</f>
        <v>-15336</v>
      </c>
      <c r="U18" s="79">
        <f>VLOOKUP($A18,'Published Daily Data'!$B:$AN,MATCH(U$1,'Published Daily Data'!$B$1:$AN$1,0),TRUE)</f>
        <v>16836</v>
      </c>
      <c r="V18" s="79">
        <f>VLOOKUP($A18,'Published Daily Data'!$B:$AN,MATCH(V$1,'Published Daily Data'!$B$1:$AN$1,0),TRUE)</f>
        <v>-3006</v>
      </c>
      <c r="W18" s="89">
        <f>VLOOKUP($A18,'Published Daily Data'!$B:$AN,MATCH(W$1,'Published Daily Data'!$B$1:$AN$1,0),TRUE)</f>
        <v>18417.854191624087</v>
      </c>
      <c r="X18" s="89">
        <f>VLOOKUP($A18,'Published Daily Data'!$B:$AN,MATCH(X$1,'Published Daily Data'!$B$1:$AN$1,0),TRUE)</f>
        <v>0</v>
      </c>
      <c r="Y18" s="89">
        <f>VLOOKUP($A18,'Published Daily Data'!$B:$AN,MATCH(Y$1,'Published Daily Data'!$B$1:$AN$1,0),TRUE)</f>
        <v>0</v>
      </c>
      <c r="Z18" s="89">
        <f>VLOOKUP($A18,'Published Daily Data'!$B:$AN,MATCH(Z$1,'Published Daily Data'!$B$1:$AN$1,0),TRUE)</f>
        <v>128.55912610235734</v>
      </c>
      <c r="AA18" s="89">
        <f>VLOOKUP($A18,'Published Daily Data'!$B:$BO,MATCH(AA$1,'Published Daily Data'!$B$1:$BO$1,0),TRUE)</f>
        <v>18546.413317726445</v>
      </c>
      <c r="AB18" s="89">
        <f>VLOOKUP($A18,'Published Daily Data'!$B:$AN,MATCH(AB$1,'Published Daily Data'!$B$1:$AN$1,0),TRUE)</f>
        <v>4903.5001379973237</v>
      </c>
      <c r="AC18" s="89">
        <f>-VLOOKUP($A18,'Published Daily Data'!$B:$AN,MATCH(AC$1,'Published Daily Data'!$B$1:$AN$1,0),TRUE)</f>
        <v>-6458.9051057343031</v>
      </c>
      <c r="AD18" s="89">
        <f>VLOOKUP($A18,'Published Daily Data'!$B:$AN,MATCH(AD$1,'Published Daily Data'!$B$1:$AN$1,0),TRUE)</f>
        <v>16991.008349989468</v>
      </c>
      <c r="AE18" s="89">
        <f>VLOOKUP($A18,'Published Daily Data'!$B:$AN,MATCH(AE$1,'Published Daily Data'!$B$1:$AN$1,0),TRUE)</f>
        <v>37532</v>
      </c>
      <c r="AF18" s="89" t="e">
        <f>VLOOKUP($A18,'Published Daily Data'!$B:$AN,MATCH(AF$1,'Published Daily Data'!$B$1:$AN$1,0),TRUE)</f>
        <v>#N/A</v>
      </c>
      <c r="AG18" s="80">
        <f>VLOOKUP($A18,'Published Daily Data'!$B:$AN,MATCH(AG$1,'Published Daily Data'!$B$1:$AN$1,0),TRUE)</f>
        <v>1.0894115349175655</v>
      </c>
      <c r="AH18" s="80">
        <f>VLOOKUP($A18,'Published Daily Data'!$B:$AN,MATCH(AH$1,'Published Daily Data'!$B$1:$AN$1,0),TRUE)</f>
        <v>0.68377782535419995</v>
      </c>
      <c r="AI18" s="80"/>
    </row>
    <row r="19" spans="1:54" x14ac:dyDescent="0.25">
      <c r="A19" s="88">
        <f t="shared" si="1"/>
        <v>44684</v>
      </c>
      <c r="B19" s="79">
        <f>VLOOKUP($A19,'Published Daily Data'!$B:$AN,MATCH(B$1,'Published Daily Data'!$B$1:$AN$1,0),TRUE)</f>
        <v>54828</v>
      </c>
      <c r="C19" s="79">
        <f>VLOOKUP($A19,'Published Daily Data'!$B:$AN,MATCH(C$1,'Published Daily Data'!$B$1:$AN$1,0),TRUE)</f>
        <v>54495</v>
      </c>
      <c r="D19" s="79">
        <f>VLOOKUP($A19,'Published Daily Data'!$B:$AN,MATCH(D$1,'Published Daily Data'!$B$1:$AN$1,0),TRUE)</f>
        <v>46456</v>
      </c>
      <c r="E19" s="79">
        <f>VLOOKUP($A19,'Published Daily Data'!$B:$AN,MATCH(E$1,'Published Daily Data'!$B$1:$AN$1,0),TRUE)</f>
        <v>-8039</v>
      </c>
      <c r="F19" s="79">
        <f>VLOOKUP($A19,'Published Daily Data'!$B:$AN,MATCH(F$1,'Published Daily Data'!$B$1:$AN$1,0),TRUE)</f>
        <v>22337</v>
      </c>
      <c r="G19" s="79">
        <f>VLOOKUP($A19,'Published Daily Data'!$B:$AN,MATCH(G$1,'Published Daily Data'!$B$1:$AN$1,0),TRUE)</f>
        <v>0</v>
      </c>
      <c r="H19" s="79">
        <f>VLOOKUP($A19,'Published Daily Data'!$B:$AN,MATCH(H$1,'Published Daily Data'!$B$1:$AN$1,0),TRUE)</f>
        <v>0</v>
      </c>
      <c r="I19" s="79">
        <f>VLOOKUP($A19,'Published Daily Data'!$B:$AN,MATCH(I$1,'Published Daily Data'!$B$1:$AN$1,0),TRUE)</f>
        <v>0</v>
      </c>
      <c r="J19" s="79">
        <f>VLOOKUP($A19,'Published Daily Data'!$B:$AN,MATCH(J$1,'Published Daily Data'!$B$1:$AN$1,0),TRUE)</f>
        <v>9177</v>
      </c>
      <c r="K19" s="79">
        <f>VLOOKUP($A19,'Published Daily Data'!$B:$AN,MATCH(K$1,'Published Daily Data'!$B$1:$AN$1,0),TRUE)</f>
        <v>4144</v>
      </c>
      <c r="L19" s="79">
        <f>VLOOKUP($A19,'Published Daily Data'!$B:$AN,MATCH(L$1,'Published Daily Data'!$B$1:$AN$1,0),TRUE)</f>
        <v>10209</v>
      </c>
      <c r="M19" s="79">
        <f>VLOOKUP($A19,'Published Daily Data'!$B:$AN,MATCH(M$1,'Published Daily Data'!$B$1:$AN$1,0),TRUE)</f>
        <v>589</v>
      </c>
      <c r="N19" s="79">
        <f>VLOOKUP($A19,'Published Daily Data'!$B:$AN,MATCH(N$1,'Published Daily Data'!$B$1:$AN$1,0),TRUE)</f>
        <v>0</v>
      </c>
      <c r="O19" s="79">
        <f>VLOOKUP($A19,'Published Daily Data'!$B:$AN,MATCH(O$1,'Published Daily Data'!$B$1:$AN$1,0),TRUE)</f>
        <v>3956</v>
      </c>
      <c r="P19" s="79">
        <f>VLOOKUP($A19,'Published Daily Data'!$B:$AN,MATCH(P$1,'Published Daily Data'!$B$1:$AN$1,0),TRUE)</f>
        <v>0</v>
      </c>
      <c r="Q19" s="79">
        <f>VLOOKUP($A19,'Published Daily Data'!$B:$AN,MATCH(Q$1,'Published Daily Data'!$B$1:$AN$1,0),TRUE)</f>
        <v>-21401</v>
      </c>
      <c r="R19" s="79">
        <f>VLOOKUP($A19,'Published Daily Data'!$B:$AN,MATCH(R$1,'Published Daily Data'!$B$1:$AN$1,0),TRUE)</f>
        <v>145</v>
      </c>
      <c r="S19" s="79">
        <f>VLOOKUP($A19,'Published Daily Data'!$B:$AN,MATCH(S$1,'Published Daily Data'!$B$1:$AN$1,0),TRUE)</f>
        <v>-1017</v>
      </c>
      <c r="T19" s="79">
        <f>VLOOKUP($A19,'Published Daily Data'!$B:$AN,MATCH(T$1,'Published Daily Data'!$B$1:$AN$1,0),TRUE)</f>
        <v>-7720</v>
      </c>
      <c r="U19" s="79">
        <f>VLOOKUP($A19,'Published Daily Data'!$B:$AN,MATCH(U$1,'Published Daily Data'!$B$1:$AN$1,0),TRUE)</f>
        <v>21051</v>
      </c>
      <c r="V19" s="79">
        <f>VLOOKUP($A19,'Published Daily Data'!$B:$AN,MATCH(V$1,'Published Daily Data'!$B$1:$AN$1,0),TRUE)</f>
        <v>-3053</v>
      </c>
      <c r="W19" s="89">
        <f>VLOOKUP($A19,'Published Daily Data'!$B:$AN,MATCH(W$1,'Published Daily Data'!$B$1:$AN$1,0),TRUE)</f>
        <v>22549.952302687267</v>
      </c>
      <c r="X19" s="89">
        <f>VLOOKUP($A19,'Published Daily Data'!$B:$AN,MATCH(X$1,'Published Daily Data'!$B$1:$AN$1,0),TRUE)</f>
        <v>0</v>
      </c>
      <c r="Y19" s="89">
        <f>VLOOKUP($A19,'Published Daily Data'!$B:$AN,MATCH(Y$1,'Published Daily Data'!$B$1:$AN$1,0),TRUE)</f>
        <v>0</v>
      </c>
      <c r="Z19" s="89">
        <f>VLOOKUP($A19,'Published Daily Data'!$B:$AN,MATCH(Z$1,'Published Daily Data'!$B$1:$AN$1,0),TRUE)</f>
        <v>160.65894106024646</v>
      </c>
      <c r="AA19" s="89">
        <f>VLOOKUP($A19,'Published Daily Data'!$B:$BO,MATCH(AA$1,'Published Daily Data'!$B$1:$BO$1,0),TRUE)</f>
        <v>22710.611243747513</v>
      </c>
      <c r="AB19" s="89">
        <f>VLOOKUP($A19,'Published Daily Data'!$B:$AN,MATCH(AB$1,'Published Daily Data'!$B$1:$AN$1,0),TRUE)</f>
        <v>2847.8025015091839</v>
      </c>
      <c r="AC19" s="89">
        <f>-VLOOKUP($A19,'Published Daily Data'!$B:$AN,MATCH(AC$1,'Published Daily Data'!$B$1:$AN$1,0),TRUE)</f>
        <v>-8146.5955510835856</v>
      </c>
      <c r="AD19" s="89">
        <f>VLOOKUP($A19,'Published Daily Data'!$B:$AN,MATCH(AD$1,'Published Daily Data'!$B$1:$AN$1,0),TRUE)</f>
        <v>17411.818194173113</v>
      </c>
      <c r="AE19" s="89">
        <f>VLOOKUP($A19,'Published Daily Data'!$B:$AN,MATCH(AE$1,'Published Daily Data'!$B$1:$AN$1,0),TRUE)</f>
        <v>46456</v>
      </c>
      <c r="AF19" s="89" t="e">
        <f>VLOOKUP($A19,'Published Daily Data'!$B:$AN,MATCH(AF$1,'Published Daily Data'!$B$1:$AN$1,0),TRUE)</f>
        <v>#N/A</v>
      </c>
      <c r="AG19" s="80">
        <f>VLOOKUP($A19,'Published Daily Data'!$B:$AN,MATCH(AG$1,'Published Daily Data'!$B$1:$AN$1,0),TRUE)</f>
        <v>1.0777567539217894</v>
      </c>
      <c r="AH19" s="80">
        <f>VLOOKUP($A19,'Published Daily Data'!$B:$AN,MATCH(AH$1,'Published Daily Data'!$B$1:$AN$1,0),TRUE)</f>
        <v>0.70440302096041696</v>
      </c>
      <c r="AI19" s="80"/>
    </row>
    <row r="20" spans="1:54" x14ac:dyDescent="0.25">
      <c r="A20" s="88">
        <f t="shared" si="1"/>
        <v>44685</v>
      </c>
      <c r="B20" s="79">
        <f>VLOOKUP($A20,'Published Daily Data'!$B:$AN,MATCH(B$1,'Published Daily Data'!$B$1:$AN$1,0),TRUE)</f>
        <v>54975</v>
      </c>
      <c r="C20" s="79">
        <f>VLOOKUP($A20,'Published Daily Data'!$B:$AN,MATCH(C$1,'Published Daily Data'!$B$1:$AN$1,0),TRUE)</f>
        <v>53060</v>
      </c>
      <c r="D20" s="79">
        <f>VLOOKUP($A20,'Published Daily Data'!$B:$AN,MATCH(D$1,'Published Daily Data'!$B$1:$AN$1,0),TRUE)</f>
        <v>39100</v>
      </c>
      <c r="E20" s="79">
        <f>VLOOKUP($A20,'Published Daily Data'!$B:$AN,MATCH(E$1,'Published Daily Data'!$B$1:$AN$1,0),TRUE)</f>
        <v>-13960</v>
      </c>
      <c r="F20" s="79">
        <f>VLOOKUP($A20,'Published Daily Data'!$B:$AN,MATCH(F$1,'Published Daily Data'!$B$1:$AN$1,0),TRUE)</f>
        <v>24443</v>
      </c>
      <c r="G20" s="79">
        <f>VLOOKUP($A20,'Published Daily Data'!$B:$AN,MATCH(G$1,'Published Daily Data'!$B$1:$AN$1,0),TRUE)</f>
        <v>0</v>
      </c>
      <c r="H20" s="79">
        <f>VLOOKUP($A20,'Published Daily Data'!$B:$AN,MATCH(H$1,'Published Daily Data'!$B$1:$AN$1,0),TRUE)</f>
        <v>0</v>
      </c>
      <c r="I20" s="79">
        <f>VLOOKUP($A20,'Published Daily Data'!$B:$AN,MATCH(I$1,'Published Daily Data'!$B$1:$AN$1,0),TRUE)</f>
        <v>0</v>
      </c>
      <c r="J20" s="79">
        <f>VLOOKUP($A20,'Published Daily Data'!$B:$AN,MATCH(J$1,'Published Daily Data'!$B$1:$AN$1,0),TRUE)</f>
        <v>8276</v>
      </c>
      <c r="K20" s="79">
        <f>VLOOKUP($A20,'Published Daily Data'!$B:$AN,MATCH(K$1,'Published Daily Data'!$B$1:$AN$1,0),TRUE)</f>
        <v>4044</v>
      </c>
      <c r="L20" s="79">
        <f>VLOOKUP($A20,'Published Daily Data'!$B:$AN,MATCH(L$1,'Published Daily Data'!$B$1:$AN$1,0),TRUE)</f>
        <v>1734</v>
      </c>
      <c r="M20" s="79">
        <f>VLOOKUP($A20,'Published Daily Data'!$B:$AN,MATCH(M$1,'Published Daily Data'!$B$1:$AN$1,0),TRUE)</f>
        <v>603</v>
      </c>
      <c r="N20" s="79">
        <f>VLOOKUP($A20,'Published Daily Data'!$B:$AN,MATCH(N$1,'Published Daily Data'!$B$1:$AN$1,0),TRUE)</f>
        <v>0</v>
      </c>
      <c r="O20" s="79">
        <f>VLOOKUP($A20,'Published Daily Data'!$B:$AN,MATCH(O$1,'Published Daily Data'!$B$1:$AN$1,0),TRUE)</f>
        <v>-934</v>
      </c>
      <c r="P20" s="79">
        <f>VLOOKUP($A20,'Published Daily Data'!$B:$AN,MATCH(P$1,'Published Daily Data'!$B$1:$AN$1,0),TRUE)</f>
        <v>-247</v>
      </c>
      <c r="Q20" s="79">
        <f>VLOOKUP($A20,'Published Daily Data'!$B:$AN,MATCH(Q$1,'Published Daily Data'!$B$1:$AN$1,0),TRUE)</f>
        <v>-26125</v>
      </c>
      <c r="R20" s="79">
        <f>VLOOKUP($A20,'Published Daily Data'!$B:$AN,MATCH(R$1,'Published Daily Data'!$B$1:$AN$1,0),TRUE)</f>
        <v>7</v>
      </c>
      <c r="S20" s="79">
        <f>VLOOKUP($A20,'Published Daily Data'!$B:$AN,MATCH(S$1,'Published Daily Data'!$B$1:$AN$1,0),TRUE)</f>
        <v>-987</v>
      </c>
      <c r="T20" s="79">
        <f>VLOOKUP($A20,'Published Daily Data'!$B:$AN,MATCH(T$1,'Published Daily Data'!$B$1:$AN$1,0),TRUE)</f>
        <v>-5594</v>
      </c>
      <c r="U20" s="79">
        <f>VLOOKUP($A20,'Published Daily Data'!$B:$AN,MATCH(U$1,'Published Daily Data'!$B$1:$AN$1,0),TRUE)</f>
        <v>23245</v>
      </c>
      <c r="V20" s="79">
        <f>VLOOKUP($A20,'Published Daily Data'!$B:$AN,MATCH(V$1,'Published Daily Data'!$B$1:$AN$1,0),TRUE)</f>
        <v>-3325</v>
      </c>
      <c r="W20" s="89">
        <f>VLOOKUP($A20,'Published Daily Data'!$B:$AN,MATCH(W$1,'Published Daily Data'!$B$1:$AN$1,0),TRUE)</f>
        <v>24661.92070780541</v>
      </c>
      <c r="X20" s="89">
        <f>VLOOKUP($A20,'Published Daily Data'!$B:$AN,MATCH(X$1,'Published Daily Data'!$B$1:$AN$1,0),TRUE)</f>
        <v>0</v>
      </c>
      <c r="Y20" s="89">
        <f>VLOOKUP($A20,'Published Daily Data'!$B:$AN,MATCH(Y$1,'Published Daily Data'!$B$1:$AN$1,0),TRUE)</f>
        <v>0</v>
      </c>
      <c r="Z20" s="89">
        <f>VLOOKUP($A20,'Published Daily Data'!$B:$AN,MATCH(Z$1,'Published Daily Data'!$B$1:$AN$1,0),TRUE)</f>
        <v>97.651647080857927</v>
      </c>
      <c r="AA20" s="89">
        <f>VLOOKUP($A20,'Published Daily Data'!$B:$BO,MATCH(AA$1,'Published Daily Data'!$B$1:$BO$1,0),TRUE)</f>
        <v>24759.572354886259</v>
      </c>
      <c r="AB20" s="89">
        <f>VLOOKUP($A20,'Published Daily Data'!$B:$AN,MATCH(AB$1,'Published Daily Data'!$B$1:$AN$1,0),TRUE)</f>
        <v>3259.901106303068</v>
      </c>
      <c r="AC20" s="89">
        <f>-VLOOKUP($A20,'Published Daily Data'!$B:$AN,MATCH(AC$1,'Published Daily Data'!$B$1:$AN$1,0),TRUE)</f>
        <v>-8651.820459812734</v>
      </c>
      <c r="AD20" s="89">
        <f>VLOOKUP($A20,'Published Daily Data'!$B:$AN,MATCH(AD$1,'Published Daily Data'!$B$1:$AN$1,0),TRUE)</f>
        <v>19367.653001376595</v>
      </c>
      <c r="AE20" s="89">
        <f>VLOOKUP($A20,'Published Daily Data'!$B:$AN,MATCH(AE$1,'Published Daily Data'!$B$1:$AN$1,0),TRUE)</f>
        <v>39103</v>
      </c>
      <c r="AF20" s="89" t="e">
        <f>VLOOKUP($A20,'Published Daily Data'!$B:$AN,MATCH(AF$1,'Published Daily Data'!$B$1:$AN$1,0),TRUE)</f>
        <v>#N/A</v>
      </c>
      <c r="AG20" s="80">
        <f>VLOOKUP($A20,'Published Daily Data'!$B:$AN,MATCH(AG$1,'Published Daily Data'!$B$1:$AN$1,0),TRUE)</f>
        <v>1.3959401684021517</v>
      </c>
      <c r="AH20" s="80">
        <f>VLOOKUP($A20,'Published Daily Data'!$B:$AN,MATCH(AH$1,'Published Daily Data'!$B$1:$AN$1,0),TRUE)</f>
        <v>0.80467209090882286</v>
      </c>
      <c r="AI20" s="80"/>
    </row>
    <row r="21" spans="1:54" x14ac:dyDescent="0.25">
      <c r="A21" s="88">
        <f t="shared" si="1"/>
        <v>44686</v>
      </c>
      <c r="B21" s="79">
        <f>VLOOKUP($A21,'Published Daily Data'!$B:$AN,MATCH(B$1,'Published Daily Data'!$B$1:$AN$1,0),TRUE)</f>
        <v>53332</v>
      </c>
      <c r="C21" s="79">
        <f>VLOOKUP($A21,'Published Daily Data'!$B:$AN,MATCH(C$1,'Published Daily Data'!$B$1:$AN$1,0),TRUE)</f>
        <v>52583</v>
      </c>
      <c r="D21" s="79">
        <f>VLOOKUP($A21,'Published Daily Data'!$B:$AN,MATCH(D$1,'Published Daily Data'!$B$1:$AN$1,0),TRUE)</f>
        <v>36367</v>
      </c>
      <c r="E21" s="79">
        <f>VLOOKUP($A21,'Published Daily Data'!$B:$AN,MATCH(E$1,'Published Daily Data'!$B$1:$AN$1,0),TRUE)</f>
        <v>-16216</v>
      </c>
      <c r="F21" s="79">
        <f>VLOOKUP($A21,'Published Daily Data'!$B:$AN,MATCH(F$1,'Published Daily Data'!$B$1:$AN$1,0),TRUE)</f>
        <v>19317</v>
      </c>
      <c r="G21" s="79">
        <f>VLOOKUP($A21,'Published Daily Data'!$B:$AN,MATCH(G$1,'Published Daily Data'!$B$1:$AN$1,0),TRUE)</f>
        <v>0</v>
      </c>
      <c r="H21" s="79">
        <f>VLOOKUP($A21,'Published Daily Data'!$B:$AN,MATCH(H$1,'Published Daily Data'!$B$1:$AN$1,0),TRUE)</f>
        <v>0</v>
      </c>
      <c r="I21" s="79">
        <f>VLOOKUP($A21,'Published Daily Data'!$B:$AN,MATCH(I$1,'Published Daily Data'!$B$1:$AN$1,0),TRUE)</f>
        <v>0</v>
      </c>
      <c r="J21" s="79">
        <f>VLOOKUP($A21,'Published Daily Data'!$B:$AN,MATCH(J$1,'Published Daily Data'!$B$1:$AN$1,0),TRUE)</f>
        <v>10246</v>
      </c>
      <c r="K21" s="79">
        <f>VLOOKUP($A21,'Published Daily Data'!$B:$AN,MATCH(K$1,'Published Daily Data'!$B$1:$AN$1,0),TRUE)</f>
        <v>1446</v>
      </c>
      <c r="L21" s="79">
        <f>VLOOKUP($A21,'Published Daily Data'!$B:$AN,MATCH(L$1,'Published Daily Data'!$B$1:$AN$1,0),TRUE)</f>
        <v>4752</v>
      </c>
      <c r="M21" s="79">
        <f>VLOOKUP($A21,'Published Daily Data'!$B:$AN,MATCH(M$1,'Published Daily Data'!$B$1:$AN$1,0),TRUE)</f>
        <v>606</v>
      </c>
      <c r="N21" s="79">
        <f>VLOOKUP($A21,'Published Daily Data'!$B:$AN,MATCH(N$1,'Published Daily Data'!$B$1:$AN$1,0),TRUE)</f>
        <v>0</v>
      </c>
      <c r="O21" s="79">
        <f>VLOOKUP($A21,'Published Daily Data'!$B:$AN,MATCH(O$1,'Published Daily Data'!$B$1:$AN$1,0),TRUE)</f>
        <v>678</v>
      </c>
      <c r="P21" s="79">
        <f>VLOOKUP($A21,'Published Daily Data'!$B:$AN,MATCH(P$1,'Published Daily Data'!$B$1:$AN$1,0),TRUE)</f>
        <v>-53</v>
      </c>
      <c r="Q21" s="79">
        <f>VLOOKUP($A21,'Published Daily Data'!$B:$AN,MATCH(Q$1,'Published Daily Data'!$B$1:$AN$1,0),TRUE)</f>
        <v>-26217</v>
      </c>
      <c r="R21" s="79">
        <f>VLOOKUP($A21,'Published Daily Data'!$B:$AN,MATCH(R$1,'Published Daily Data'!$B$1:$AN$1,0),TRUE)</f>
        <v>188</v>
      </c>
      <c r="S21" s="79">
        <f>VLOOKUP($A21,'Published Daily Data'!$B:$AN,MATCH(S$1,'Published Daily Data'!$B$1:$AN$1,0),TRUE)</f>
        <v>-983</v>
      </c>
      <c r="T21" s="79">
        <f>VLOOKUP($A21,'Published Daily Data'!$B:$AN,MATCH(T$1,'Published Daily Data'!$B$1:$AN$1,0),TRUE)</f>
        <v>-5031</v>
      </c>
      <c r="U21" s="79">
        <f>VLOOKUP($A21,'Published Daily Data'!$B:$AN,MATCH(U$1,'Published Daily Data'!$B$1:$AN$1,0),TRUE)</f>
        <v>18272</v>
      </c>
      <c r="V21" s="79">
        <f>VLOOKUP($A21,'Published Daily Data'!$B:$AN,MATCH(V$1,'Published Daily Data'!$B$1:$AN$1,0),TRUE)</f>
        <v>-3070</v>
      </c>
      <c r="W21" s="89">
        <f>VLOOKUP($A21,'Published Daily Data'!$B:$AN,MATCH(W$1,'Published Daily Data'!$B$1:$AN$1,0),TRUE)</f>
        <v>19488.522658111604</v>
      </c>
      <c r="X21" s="89">
        <f>VLOOKUP($A21,'Published Daily Data'!$B:$AN,MATCH(X$1,'Published Daily Data'!$B$1:$AN$1,0),TRUE)</f>
        <v>0</v>
      </c>
      <c r="Y21" s="89">
        <f>VLOOKUP($A21,'Published Daily Data'!$B:$AN,MATCH(Y$1,'Published Daily Data'!$B$1:$AN$1,0),TRUE)</f>
        <v>0</v>
      </c>
      <c r="Z21" s="89">
        <f>VLOOKUP($A21,'Published Daily Data'!$B:$AN,MATCH(Z$1,'Published Daily Data'!$B$1:$AN$1,0),TRUE)</f>
        <v>113.57166321477683</v>
      </c>
      <c r="AA21" s="89">
        <f>VLOOKUP($A21,'Published Daily Data'!$B:$BO,MATCH(AA$1,'Published Daily Data'!$B$1:$BO$1,0),TRUE)</f>
        <v>19602.094321326385</v>
      </c>
      <c r="AB21" s="89">
        <f>VLOOKUP($A21,'Published Daily Data'!$B:$AN,MATCH(AB$1,'Published Daily Data'!$B$1:$AN$1,0),TRUE)</f>
        <v>2259.1739948004647</v>
      </c>
      <c r="AC21" s="89">
        <f>-VLOOKUP($A21,'Published Daily Data'!$B:$AN,MATCH(AC$1,'Published Daily Data'!$B$1:$AN$1,0),TRUE)</f>
        <v>-6171.4177075409852</v>
      </c>
      <c r="AD21" s="89">
        <f>VLOOKUP($A21,'Published Daily Data'!$B:$AN,MATCH(AD$1,'Published Daily Data'!$B$1:$AN$1,0),TRUE)</f>
        <v>15689.850608585863</v>
      </c>
      <c r="AE21" s="89">
        <f>VLOOKUP($A21,'Published Daily Data'!$B:$AN,MATCH(AE$1,'Published Daily Data'!$B$1:$AN$1,0),TRUE)</f>
        <v>36367</v>
      </c>
      <c r="AF21" s="89" t="e">
        <f>VLOOKUP($A21,'Published Daily Data'!$B:$AN,MATCH(AF$1,'Published Daily Data'!$B$1:$AN$1,0),TRUE)</f>
        <v>#N/A</v>
      </c>
      <c r="AG21" s="80">
        <f>VLOOKUP($A21,'Published Daily Data'!$B:$AN,MATCH(AG$1,'Published Daily Data'!$B$1:$AN$1,0),TRUE)</f>
        <v>1.1883072341046161</v>
      </c>
      <c r="AH21" s="80">
        <f>VLOOKUP($A21,'Published Daily Data'!$B:$AN,MATCH(AH$1,'Published Daily Data'!$B$1:$AN$1,0),TRUE)</f>
        <v>0.65782017855011243</v>
      </c>
      <c r="AI21" s="80"/>
      <c r="AL21" s="79" t="str">
        <f>"Daily electricity net generation by energy source
" &amp;$AJ$2</f>
        <v>Daily electricity net generation by energy source
PacifiCorp West (PACW)</v>
      </c>
      <c r="AM21" s="79" t="s">
        <v>283</v>
      </c>
      <c r="BA21" s="79" t="str">
        <f>"Daily electricity net generation by energy source
" &amp;$AJ$2</f>
        <v>Daily electricity net generation by energy source
PacifiCorp West (PACW)</v>
      </c>
      <c r="BB21" s="79" t="s">
        <v>283</v>
      </c>
    </row>
    <row r="22" spans="1:54" x14ac:dyDescent="0.25">
      <c r="A22" s="88">
        <f t="shared" si="1"/>
        <v>44687</v>
      </c>
      <c r="B22" s="79">
        <f>VLOOKUP($A22,'Published Daily Data'!$B:$AN,MATCH(B$1,'Published Daily Data'!$B$1:$AN$1,0),TRUE)</f>
        <v>52433</v>
      </c>
      <c r="C22" s="79">
        <f>VLOOKUP($A22,'Published Daily Data'!$B:$AN,MATCH(C$1,'Published Daily Data'!$B$1:$AN$1,0),TRUE)</f>
        <v>52387</v>
      </c>
      <c r="D22" s="79">
        <f>VLOOKUP($A22,'Published Daily Data'!$B:$AN,MATCH(D$1,'Published Daily Data'!$B$1:$AN$1,0),TRUE)</f>
        <v>32851</v>
      </c>
      <c r="E22" s="79">
        <f>VLOOKUP($A22,'Published Daily Data'!$B:$AN,MATCH(E$1,'Published Daily Data'!$B$1:$AN$1,0),TRUE)</f>
        <v>-19536</v>
      </c>
      <c r="F22" s="79">
        <f>VLOOKUP($A22,'Published Daily Data'!$B:$AN,MATCH(F$1,'Published Daily Data'!$B$1:$AN$1,0),TRUE)</f>
        <v>12154</v>
      </c>
      <c r="G22" s="79">
        <f>VLOOKUP($A22,'Published Daily Data'!$B:$AN,MATCH(G$1,'Published Daily Data'!$B$1:$AN$1,0),TRUE)</f>
        <v>0</v>
      </c>
      <c r="H22" s="79">
        <f>VLOOKUP($A22,'Published Daily Data'!$B:$AN,MATCH(H$1,'Published Daily Data'!$B$1:$AN$1,0),TRUE)</f>
        <v>0</v>
      </c>
      <c r="I22" s="79">
        <f>VLOOKUP($A22,'Published Daily Data'!$B:$AN,MATCH(I$1,'Published Daily Data'!$B$1:$AN$1,0),TRUE)</f>
        <v>0</v>
      </c>
      <c r="J22" s="79">
        <f>VLOOKUP($A22,'Published Daily Data'!$B:$AN,MATCH(J$1,'Published Daily Data'!$B$1:$AN$1,0),TRUE)</f>
        <v>11506</v>
      </c>
      <c r="K22" s="79">
        <f>VLOOKUP($A22,'Published Daily Data'!$B:$AN,MATCH(K$1,'Published Daily Data'!$B$1:$AN$1,0),TRUE)</f>
        <v>2702</v>
      </c>
      <c r="L22" s="79">
        <f>VLOOKUP($A22,'Published Daily Data'!$B:$AN,MATCH(L$1,'Published Daily Data'!$B$1:$AN$1,0),TRUE)</f>
        <v>5870</v>
      </c>
      <c r="M22" s="79">
        <f>VLOOKUP($A22,'Published Daily Data'!$B:$AN,MATCH(M$1,'Published Daily Data'!$B$1:$AN$1,0),TRUE)</f>
        <v>619</v>
      </c>
      <c r="N22" s="79">
        <f>VLOOKUP($A22,'Published Daily Data'!$B:$AN,MATCH(N$1,'Published Daily Data'!$B$1:$AN$1,0),TRUE)</f>
        <v>0</v>
      </c>
      <c r="O22" s="79">
        <f>VLOOKUP($A22,'Published Daily Data'!$B:$AN,MATCH(O$1,'Published Daily Data'!$B$1:$AN$1,0),TRUE)</f>
        <v>1016</v>
      </c>
      <c r="P22" s="79">
        <f>VLOOKUP($A22,'Published Daily Data'!$B:$AN,MATCH(P$1,'Published Daily Data'!$B$1:$AN$1,0),TRUE)</f>
        <v>-53</v>
      </c>
      <c r="Q22" s="79">
        <f>VLOOKUP($A22,'Published Daily Data'!$B:$AN,MATCH(Q$1,'Published Daily Data'!$B$1:$AN$1,0),TRUE)</f>
        <v>-23423</v>
      </c>
      <c r="R22" s="79">
        <f>VLOOKUP($A22,'Published Daily Data'!$B:$AN,MATCH(R$1,'Published Daily Data'!$B$1:$AN$1,0),TRUE)</f>
        <v>222</v>
      </c>
      <c r="S22" s="79">
        <f>VLOOKUP($A22,'Published Daily Data'!$B:$AN,MATCH(S$1,'Published Daily Data'!$B$1:$AN$1,0),TRUE)</f>
        <v>-1199</v>
      </c>
      <c r="T22" s="79">
        <f>VLOOKUP($A22,'Published Daily Data'!$B:$AN,MATCH(T$1,'Published Daily Data'!$B$1:$AN$1,0),TRUE)</f>
        <v>-5293</v>
      </c>
      <c r="U22" s="79">
        <f>VLOOKUP($A22,'Published Daily Data'!$B:$AN,MATCH(U$1,'Published Daily Data'!$B$1:$AN$1,0),TRUE)</f>
        <v>11212</v>
      </c>
      <c r="V22" s="79">
        <f>VLOOKUP($A22,'Published Daily Data'!$B:$AN,MATCH(V$1,'Published Daily Data'!$B$1:$AN$1,0),TRUE)</f>
        <v>-2018</v>
      </c>
      <c r="W22" s="89">
        <f>VLOOKUP($A22,'Published Daily Data'!$B:$AN,MATCH(W$1,'Published Daily Data'!$B$1:$AN$1,0),TRUE)</f>
        <v>12243.216686534719</v>
      </c>
      <c r="X22" s="89">
        <f>VLOOKUP($A22,'Published Daily Data'!$B:$AN,MATCH(X$1,'Published Daily Data'!$B$1:$AN$1,0),TRUE)</f>
        <v>0</v>
      </c>
      <c r="Y22" s="89">
        <f>VLOOKUP($A22,'Published Daily Data'!$B:$AN,MATCH(Y$1,'Published Daily Data'!$B$1:$AN$1,0),TRUE)</f>
        <v>0</v>
      </c>
      <c r="Z22" s="89">
        <f>VLOOKUP($A22,'Published Daily Data'!$B:$AN,MATCH(Z$1,'Published Daily Data'!$B$1:$AN$1,0),TRUE)</f>
        <v>137.86467528189064</v>
      </c>
      <c r="AA22" s="89">
        <f>VLOOKUP($A22,'Published Daily Data'!$B:$BO,MATCH(AA$1,'Published Daily Data'!$B$1:$BO$1,0),TRUE)</f>
        <v>12381.081361816608</v>
      </c>
      <c r="AB22" s="89">
        <f>VLOOKUP($A22,'Published Daily Data'!$B:$AN,MATCH(AB$1,'Published Daily Data'!$B$1:$AN$1,0),TRUE)</f>
        <v>3014.7886616422302</v>
      </c>
      <c r="AC22" s="89">
        <f>-VLOOKUP($A22,'Published Daily Data'!$B:$AN,MATCH(AC$1,'Published Daily Data'!$B$1:$AN$1,0),TRUE)</f>
        <v>-3185.2832318138912</v>
      </c>
      <c r="AD22" s="89">
        <f>VLOOKUP($A22,'Published Daily Data'!$B:$AN,MATCH(AD$1,'Published Daily Data'!$B$1:$AN$1,0),TRUE)</f>
        <v>12210.586791644946</v>
      </c>
      <c r="AE22" s="89">
        <f>VLOOKUP($A22,'Published Daily Data'!$B:$AN,MATCH(AE$1,'Published Daily Data'!$B$1:$AN$1,0),TRUE)</f>
        <v>32851</v>
      </c>
      <c r="AF22" s="89" t="e">
        <f>VLOOKUP($A22,'Published Daily Data'!$B:$AN,MATCH(AF$1,'Published Daily Data'!$B$1:$AN$1,0),TRUE)</f>
        <v>#N/A</v>
      </c>
      <c r="AG22" s="80">
        <f>VLOOKUP($A22,'Published Daily Data'!$B:$AN,MATCH(AG$1,'Published Daily Data'!$B$1:$AN$1,0),TRUE)</f>
        <v>0.8308903714312541</v>
      </c>
      <c r="AH22" s="80">
        <f>VLOOKUP($A22,'Published Daily Data'!$B:$AN,MATCH(AH$1,'Published Daily Data'!$B$1:$AN$1,0),TRUE)</f>
        <v>0.51386229126684635</v>
      </c>
      <c r="AI22" s="80"/>
    </row>
    <row r="23" spans="1:54" x14ac:dyDescent="0.25">
      <c r="A23" s="88">
        <f t="shared" si="1"/>
        <v>44688</v>
      </c>
      <c r="B23" s="79">
        <f>VLOOKUP($A23,'Published Daily Data'!$B:$AN,MATCH(B$1,'Published Daily Data'!$B$1:$AN$1,0),TRUE)</f>
        <v>51111</v>
      </c>
      <c r="C23" s="79">
        <f>VLOOKUP($A23,'Published Daily Data'!$B:$AN,MATCH(C$1,'Published Daily Data'!$B$1:$AN$1,0),TRUE)</f>
        <v>50693</v>
      </c>
      <c r="D23" s="79">
        <f>VLOOKUP($A23,'Published Daily Data'!$B:$AN,MATCH(D$1,'Published Daily Data'!$B$1:$AN$1,0),TRUE)</f>
        <v>43257</v>
      </c>
      <c r="E23" s="79">
        <f>VLOOKUP($A23,'Published Daily Data'!$B:$AN,MATCH(E$1,'Published Daily Data'!$B$1:$AN$1,0),TRUE)</f>
        <v>-7436</v>
      </c>
      <c r="F23" s="79">
        <f>VLOOKUP($A23,'Published Daily Data'!$B:$AN,MATCH(F$1,'Published Daily Data'!$B$1:$AN$1,0),TRUE)</f>
        <v>14310</v>
      </c>
      <c r="G23" s="79">
        <f>VLOOKUP($A23,'Published Daily Data'!$B:$AN,MATCH(G$1,'Published Daily Data'!$B$1:$AN$1,0),TRUE)</f>
        <v>0</v>
      </c>
      <c r="H23" s="79">
        <f>VLOOKUP($A23,'Published Daily Data'!$B:$AN,MATCH(H$1,'Published Daily Data'!$B$1:$AN$1,0),TRUE)</f>
        <v>0</v>
      </c>
      <c r="I23" s="79">
        <f>VLOOKUP($A23,'Published Daily Data'!$B:$AN,MATCH(I$1,'Published Daily Data'!$B$1:$AN$1,0),TRUE)</f>
        <v>0</v>
      </c>
      <c r="J23" s="79">
        <f>VLOOKUP($A23,'Published Daily Data'!$B:$AN,MATCH(J$1,'Published Daily Data'!$B$1:$AN$1,0),TRUE)</f>
        <v>12252</v>
      </c>
      <c r="K23" s="79">
        <f>VLOOKUP($A23,'Published Daily Data'!$B:$AN,MATCH(K$1,'Published Daily Data'!$B$1:$AN$1,0),TRUE)</f>
        <v>2549</v>
      </c>
      <c r="L23" s="79">
        <f>VLOOKUP($A23,'Published Daily Data'!$B:$AN,MATCH(L$1,'Published Daily Data'!$B$1:$AN$1,0),TRUE)</f>
        <v>13455</v>
      </c>
      <c r="M23" s="79">
        <f>VLOOKUP($A23,'Published Daily Data'!$B:$AN,MATCH(M$1,'Published Daily Data'!$B$1:$AN$1,0),TRUE)</f>
        <v>691</v>
      </c>
      <c r="N23" s="79">
        <f>VLOOKUP($A23,'Published Daily Data'!$B:$AN,MATCH(N$1,'Published Daily Data'!$B$1:$AN$1,0),TRUE)</f>
        <v>0</v>
      </c>
      <c r="O23" s="79">
        <f>VLOOKUP($A23,'Published Daily Data'!$B:$AN,MATCH(O$1,'Published Daily Data'!$B$1:$AN$1,0),TRUE)</f>
        <v>4840</v>
      </c>
      <c r="P23" s="79">
        <f>VLOOKUP($A23,'Published Daily Data'!$B:$AN,MATCH(P$1,'Published Daily Data'!$B$1:$AN$1,0),TRUE)</f>
        <v>-47</v>
      </c>
      <c r="Q23" s="79">
        <f>VLOOKUP($A23,'Published Daily Data'!$B:$AN,MATCH(Q$1,'Published Daily Data'!$B$1:$AN$1,0),TRUE)</f>
        <v>-18646</v>
      </c>
      <c r="R23" s="79">
        <f>VLOOKUP($A23,'Published Daily Data'!$B:$AN,MATCH(R$1,'Published Daily Data'!$B$1:$AN$1,0),TRUE)</f>
        <v>259</v>
      </c>
      <c r="S23" s="79">
        <f>VLOOKUP($A23,'Published Daily Data'!$B:$AN,MATCH(S$1,'Published Daily Data'!$B$1:$AN$1,0),TRUE)</f>
        <v>-1538</v>
      </c>
      <c r="T23" s="79">
        <f>VLOOKUP($A23,'Published Daily Data'!$B:$AN,MATCH(T$1,'Published Daily Data'!$B$1:$AN$1,0),TRUE)</f>
        <v>-4579</v>
      </c>
      <c r="U23" s="79">
        <f>VLOOKUP($A23,'Published Daily Data'!$B:$AN,MATCH(U$1,'Published Daily Data'!$B$1:$AN$1,0),TRUE)</f>
        <v>13419</v>
      </c>
      <c r="V23" s="79">
        <f>VLOOKUP($A23,'Published Daily Data'!$B:$AN,MATCH(V$1,'Published Daily Data'!$B$1:$AN$1,0),TRUE)</f>
        <v>-1144</v>
      </c>
      <c r="W23" s="89">
        <f>VLOOKUP($A23,'Published Daily Data'!$B:$AN,MATCH(W$1,'Published Daily Data'!$B$1:$AN$1,0),TRUE)</f>
        <v>14429.875385294337</v>
      </c>
      <c r="X23" s="89">
        <f>VLOOKUP($A23,'Published Daily Data'!$B:$AN,MATCH(X$1,'Published Daily Data'!$B$1:$AN$1,0),TRUE)</f>
        <v>0</v>
      </c>
      <c r="Y23" s="89">
        <f>VLOOKUP($A23,'Published Daily Data'!$B:$AN,MATCH(Y$1,'Published Daily Data'!$B$1:$AN$1,0),TRUE)</f>
        <v>0</v>
      </c>
      <c r="Z23" s="89">
        <f>VLOOKUP($A23,'Published Daily Data'!$B:$AN,MATCH(Z$1,'Published Daily Data'!$B$1:$AN$1,0),TRUE)</f>
        <v>192.81870586968589</v>
      </c>
      <c r="AA23" s="89">
        <f>VLOOKUP($A23,'Published Daily Data'!$B:$BO,MATCH(AA$1,'Published Daily Data'!$B$1:$BO$1,0),TRUE)</f>
        <v>14622.694091164027</v>
      </c>
      <c r="AB23" s="89">
        <f>VLOOKUP($A23,'Published Daily Data'!$B:$AN,MATCH(AB$1,'Published Daily Data'!$B$1:$AN$1,0),TRUE)</f>
        <v>1779.884375718744</v>
      </c>
      <c r="AC23" s="89">
        <f>-VLOOKUP($A23,'Published Daily Data'!$B:$AN,MATCH(AC$1,'Published Daily Data'!$B$1:$AN$1,0),TRUE)</f>
        <v>-4824.580505167015</v>
      </c>
      <c r="AD23" s="89">
        <f>VLOOKUP($A23,'Published Daily Data'!$B:$AN,MATCH(AD$1,'Published Daily Data'!$B$1:$AN$1,0),TRUE)</f>
        <v>11577.997961715755</v>
      </c>
      <c r="AE23" s="89">
        <f>VLOOKUP($A23,'Published Daily Data'!$B:$AN,MATCH(AE$1,'Published Daily Data'!$B$1:$AN$1,0),TRUE)</f>
        <v>43257</v>
      </c>
      <c r="AF23" s="89" t="e">
        <f>VLOOKUP($A23,'Published Daily Data'!$B:$AN,MATCH(AF$1,'Published Daily Data'!$B$1:$AN$1,0),TRUE)</f>
        <v>#N/A</v>
      </c>
      <c r="AG23" s="80">
        <f>VLOOKUP($A23,'Published Daily Data'!$B:$AN,MATCH(AG$1,'Published Daily Data'!$B$1:$AN$1,0),TRUE)</f>
        <v>0.74525472980701468</v>
      </c>
      <c r="AH23" s="80">
        <f>VLOOKUP($A23,'Published Daily Data'!$B:$AN,MATCH(AH$1,'Published Daily Data'!$B$1:$AN$1,0),TRUE)</f>
        <v>0.50352289007077478</v>
      </c>
      <c r="AI23" s="80"/>
    </row>
    <row r="24" spans="1:54" x14ac:dyDescent="0.25">
      <c r="A24" s="88">
        <f t="shared" si="1"/>
        <v>44689</v>
      </c>
      <c r="B24" s="79">
        <f>VLOOKUP($A24,'Published Daily Data'!$B:$AN,MATCH(B$1,'Published Daily Data'!$B$1:$AN$1,0),TRUE)</f>
        <v>54166</v>
      </c>
      <c r="C24" s="79">
        <f>VLOOKUP($A24,'Published Daily Data'!$B:$AN,MATCH(C$1,'Published Daily Data'!$B$1:$AN$1,0),TRUE)</f>
        <v>52997</v>
      </c>
      <c r="D24" s="79">
        <f>VLOOKUP($A24,'Published Daily Data'!$B:$AN,MATCH(D$1,'Published Daily Data'!$B$1:$AN$1,0),TRUE)</f>
        <v>43445</v>
      </c>
      <c r="E24" s="79">
        <f>VLOOKUP($A24,'Published Daily Data'!$B:$AN,MATCH(E$1,'Published Daily Data'!$B$1:$AN$1,0),TRUE)</f>
        <v>-9552</v>
      </c>
      <c r="F24" s="79">
        <f>VLOOKUP($A24,'Published Daily Data'!$B:$AN,MATCH(F$1,'Published Daily Data'!$B$1:$AN$1,0),TRUE)</f>
        <v>20985</v>
      </c>
      <c r="G24" s="79">
        <f>VLOOKUP($A24,'Published Daily Data'!$B:$AN,MATCH(G$1,'Published Daily Data'!$B$1:$AN$1,0),TRUE)</f>
        <v>0</v>
      </c>
      <c r="H24" s="79">
        <f>VLOOKUP($A24,'Published Daily Data'!$B:$AN,MATCH(H$1,'Published Daily Data'!$B$1:$AN$1,0),TRUE)</f>
        <v>0</v>
      </c>
      <c r="I24" s="79">
        <f>VLOOKUP($A24,'Published Daily Data'!$B:$AN,MATCH(I$1,'Published Daily Data'!$B$1:$AN$1,0),TRUE)</f>
        <v>0</v>
      </c>
      <c r="J24" s="79">
        <f>VLOOKUP($A24,'Published Daily Data'!$B:$AN,MATCH(J$1,'Published Daily Data'!$B$1:$AN$1,0),TRUE)</f>
        <v>11895</v>
      </c>
      <c r="K24" s="79">
        <f>VLOOKUP($A24,'Published Daily Data'!$B:$AN,MATCH(K$1,'Published Daily Data'!$B$1:$AN$1,0),TRUE)</f>
        <v>1894</v>
      </c>
      <c r="L24" s="79">
        <f>VLOOKUP($A24,'Published Daily Data'!$B:$AN,MATCH(L$1,'Published Daily Data'!$B$1:$AN$1,0),TRUE)</f>
        <v>8067</v>
      </c>
      <c r="M24" s="79">
        <f>VLOOKUP($A24,'Published Daily Data'!$B:$AN,MATCH(M$1,'Published Daily Data'!$B$1:$AN$1,0),TRUE)</f>
        <v>604</v>
      </c>
      <c r="N24" s="79">
        <f>VLOOKUP($A24,'Published Daily Data'!$B:$AN,MATCH(N$1,'Published Daily Data'!$B$1:$AN$1,0),TRUE)</f>
        <v>0</v>
      </c>
      <c r="O24" s="79">
        <f>VLOOKUP($A24,'Published Daily Data'!$B:$AN,MATCH(O$1,'Published Daily Data'!$B$1:$AN$1,0),TRUE)</f>
        <v>2055</v>
      </c>
      <c r="P24" s="79">
        <f>VLOOKUP($A24,'Published Daily Data'!$B:$AN,MATCH(P$1,'Published Daily Data'!$B$1:$AN$1,0),TRUE)</f>
        <v>-29</v>
      </c>
      <c r="Q24" s="79">
        <f>VLOOKUP($A24,'Published Daily Data'!$B:$AN,MATCH(Q$1,'Published Daily Data'!$B$1:$AN$1,0),TRUE)</f>
        <v>-26691</v>
      </c>
      <c r="R24" s="79">
        <f>VLOOKUP($A24,'Published Daily Data'!$B:$AN,MATCH(R$1,'Published Daily Data'!$B$1:$AN$1,0),TRUE)</f>
        <v>121</v>
      </c>
      <c r="S24" s="79">
        <f>VLOOKUP($A24,'Published Daily Data'!$B:$AN,MATCH(S$1,'Published Daily Data'!$B$1:$AN$1,0),TRUE)</f>
        <v>-1589</v>
      </c>
      <c r="T24" s="79">
        <f>VLOOKUP($A24,'Published Daily Data'!$B:$AN,MATCH(T$1,'Published Daily Data'!$B$1:$AN$1,0),TRUE)</f>
        <v>-2238</v>
      </c>
      <c r="U24" s="79">
        <f>VLOOKUP($A24,'Published Daily Data'!$B:$AN,MATCH(U$1,'Published Daily Data'!$B$1:$AN$1,0),TRUE)</f>
        <v>20141</v>
      </c>
      <c r="V24" s="79">
        <f>VLOOKUP($A24,'Published Daily Data'!$B:$AN,MATCH(V$1,'Published Daily Data'!$B$1:$AN$1,0),TRUE)</f>
        <v>-1322</v>
      </c>
      <c r="W24" s="89">
        <f>VLOOKUP($A24,'Published Daily Data'!$B:$AN,MATCH(W$1,'Published Daily Data'!$B$1:$AN$1,0),TRUE)</f>
        <v>21138.947095187177</v>
      </c>
      <c r="X24" s="89">
        <f>VLOOKUP($A24,'Published Daily Data'!$B:$AN,MATCH(X$1,'Published Daily Data'!$B$1:$AN$1,0),TRUE)</f>
        <v>0</v>
      </c>
      <c r="Y24" s="89">
        <f>VLOOKUP($A24,'Published Daily Data'!$B:$AN,MATCH(Y$1,'Published Daily Data'!$B$1:$AN$1,0),TRUE)</f>
        <v>0</v>
      </c>
      <c r="Z24" s="89">
        <f>VLOOKUP($A24,'Published Daily Data'!$B:$AN,MATCH(Z$1,'Published Daily Data'!$B$1:$AN$1,0),TRUE)</f>
        <v>149.6081850911371</v>
      </c>
      <c r="AA24" s="89">
        <f>VLOOKUP($A24,'Published Daily Data'!$B:$BO,MATCH(AA$1,'Published Daily Data'!$B$1:$BO$1,0),TRUE)</f>
        <v>21288.55528027832</v>
      </c>
      <c r="AB24" s="89">
        <f>VLOOKUP($A24,'Published Daily Data'!$B:$AN,MATCH(AB$1,'Published Daily Data'!$B$1:$AN$1,0),TRUE)</f>
        <v>1597.9706518713572</v>
      </c>
      <c r="AC24" s="89">
        <f>-VLOOKUP($A24,'Published Daily Data'!$B:$AN,MATCH(AC$1,'Published Daily Data'!$B$1:$AN$1,0),TRUE)</f>
        <v>-6996.5887579126156</v>
      </c>
      <c r="AD24" s="89">
        <f>VLOOKUP($A24,'Published Daily Data'!$B:$AN,MATCH(AD$1,'Published Daily Data'!$B$1:$AN$1,0),TRUE)</f>
        <v>15889.937174237053</v>
      </c>
      <c r="AE24" s="89">
        <f>VLOOKUP($A24,'Published Daily Data'!$B:$AN,MATCH(AE$1,'Published Daily Data'!$B$1:$AN$1,0),TRUE)</f>
        <v>43445</v>
      </c>
      <c r="AF24" s="89" t="e">
        <f>VLOOKUP($A24,'Published Daily Data'!$B:$AN,MATCH(AF$1,'Published Daily Data'!$B$1:$AN$1,0),TRUE)</f>
        <v>#N/A</v>
      </c>
      <c r="AG24" s="80">
        <f>VLOOKUP($A24,'Published Daily Data'!$B:$AN,MATCH(AG$1,'Published Daily Data'!$B$1:$AN$1,0),TRUE)</f>
        <v>1.0802894404881387</v>
      </c>
      <c r="AH24" s="80">
        <f>VLOOKUP($A24,'Published Daily Data'!$B:$AN,MATCH(AH$1,'Published Daily Data'!$B$1:$AN$1,0),TRUE)</f>
        <v>0.66100483599197102</v>
      </c>
      <c r="AI24" s="80"/>
    </row>
    <row r="25" spans="1:54" x14ac:dyDescent="0.25">
      <c r="A25" s="88">
        <f t="shared" si="1"/>
        <v>44690</v>
      </c>
      <c r="B25" s="79">
        <f>VLOOKUP($A25,'Published Daily Data'!$B:$AN,MATCH(B$1,'Published Daily Data'!$B$1:$AN$1,0),TRUE)</f>
        <v>59210</v>
      </c>
      <c r="C25" s="79">
        <f>VLOOKUP($A25,'Published Daily Data'!$B:$AN,MATCH(C$1,'Published Daily Data'!$B$1:$AN$1,0),TRUE)</f>
        <v>58077</v>
      </c>
      <c r="D25" s="79">
        <f>VLOOKUP($A25,'Published Daily Data'!$B:$AN,MATCH(D$1,'Published Daily Data'!$B$1:$AN$1,0),TRUE)</f>
        <v>38618</v>
      </c>
      <c r="E25" s="79">
        <f>VLOOKUP($A25,'Published Daily Data'!$B:$AN,MATCH(E$1,'Published Daily Data'!$B$1:$AN$1,0),TRUE)</f>
        <v>-19459</v>
      </c>
      <c r="F25" s="79">
        <f>VLOOKUP($A25,'Published Daily Data'!$B:$AN,MATCH(F$1,'Published Daily Data'!$B$1:$AN$1,0),TRUE)</f>
        <v>14127</v>
      </c>
      <c r="G25" s="79">
        <f>VLOOKUP($A25,'Published Daily Data'!$B:$AN,MATCH(G$1,'Published Daily Data'!$B$1:$AN$1,0),TRUE)</f>
        <v>0</v>
      </c>
      <c r="H25" s="79">
        <f>VLOOKUP($A25,'Published Daily Data'!$B:$AN,MATCH(H$1,'Published Daily Data'!$B$1:$AN$1,0),TRUE)</f>
        <v>0</v>
      </c>
      <c r="I25" s="79">
        <f>VLOOKUP($A25,'Published Daily Data'!$B:$AN,MATCH(I$1,'Published Daily Data'!$B$1:$AN$1,0),TRUE)</f>
        <v>0</v>
      </c>
      <c r="J25" s="79">
        <f>VLOOKUP($A25,'Published Daily Data'!$B:$AN,MATCH(J$1,'Published Daily Data'!$B$1:$AN$1,0),TRUE)</f>
        <v>10119</v>
      </c>
      <c r="K25" s="79">
        <f>VLOOKUP($A25,'Published Daily Data'!$B:$AN,MATCH(K$1,'Published Daily Data'!$B$1:$AN$1,0),TRUE)</f>
        <v>2578</v>
      </c>
      <c r="L25" s="79">
        <f>VLOOKUP($A25,'Published Daily Data'!$B:$AN,MATCH(L$1,'Published Daily Data'!$B$1:$AN$1,0),TRUE)</f>
        <v>11213</v>
      </c>
      <c r="M25" s="79">
        <f>VLOOKUP($A25,'Published Daily Data'!$B:$AN,MATCH(M$1,'Published Daily Data'!$B$1:$AN$1,0),TRUE)</f>
        <v>581</v>
      </c>
      <c r="N25" s="79">
        <f>VLOOKUP($A25,'Published Daily Data'!$B:$AN,MATCH(N$1,'Published Daily Data'!$B$1:$AN$1,0),TRUE)</f>
        <v>0</v>
      </c>
      <c r="O25" s="79">
        <f>VLOOKUP($A25,'Published Daily Data'!$B:$AN,MATCH(O$1,'Published Daily Data'!$B$1:$AN$1,0),TRUE)</f>
        <v>2760</v>
      </c>
      <c r="P25" s="79">
        <f>VLOOKUP($A25,'Published Daily Data'!$B:$AN,MATCH(P$1,'Published Daily Data'!$B$1:$AN$1,0),TRUE)</f>
        <v>0</v>
      </c>
      <c r="Q25" s="79">
        <f>VLOOKUP($A25,'Published Daily Data'!$B:$AN,MATCH(Q$1,'Published Daily Data'!$B$1:$AN$1,0),TRUE)</f>
        <v>-30708</v>
      </c>
      <c r="R25" s="79">
        <f>VLOOKUP($A25,'Published Daily Data'!$B:$AN,MATCH(R$1,'Published Daily Data'!$B$1:$AN$1,0),TRUE)</f>
        <v>308</v>
      </c>
      <c r="S25" s="79">
        <f>VLOOKUP($A25,'Published Daily Data'!$B:$AN,MATCH(S$1,'Published Daily Data'!$B$1:$AN$1,0),TRUE)</f>
        <v>-1777</v>
      </c>
      <c r="T25" s="79">
        <f>VLOOKUP($A25,'Published Daily Data'!$B:$AN,MATCH(T$1,'Published Daily Data'!$B$1:$AN$1,0),TRUE)</f>
        <v>-1093</v>
      </c>
      <c r="U25" s="79">
        <f>VLOOKUP($A25,'Published Daily Data'!$B:$AN,MATCH(U$1,'Published Daily Data'!$B$1:$AN$1,0),TRUE)</f>
        <v>13009</v>
      </c>
      <c r="V25" s="79">
        <f>VLOOKUP($A25,'Published Daily Data'!$B:$AN,MATCH(V$1,'Published Daily Data'!$B$1:$AN$1,0),TRUE)</f>
        <v>-1958</v>
      </c>
      <c r="W25" s="89">
        <f>VLOOKUP($A25,'Published Daily Data'!$B:$AN,MATCH(W$1,'Published Daily Data'!$B$1:$AN$1,0),TRUE)</f>
        <v>14238.674919164179</v>
      </c>
      <c r="X25" s="89">
        <f>VLOOKUP($A25,'Published Daily Data'!$B:$AN,MATCH(X$1,'Published Daily Data'!$B$1:$AN$1,0),TRUE)</f>
        <v>0</v>
      </c>
      <c r="Y25" s="89">
        <f>VLOOKUP($A25,'Published Daily Data'!$B:$AN,MATCH(Y$1,'Published Daily Data'!$B$1:$AN$1,0),TRUE)</f>
        <v>0</v>
      </c>
      <c r="Z25" s="89">
        <f>VLOOKUP($A25,'Published Daily Data'!$B:$AN,MATCH(Z$1,'Published Daily Data'!$B$1:$AN$1,0),TRUE)</f>
        <v>163.13686825765978</v>
      </c>
      <c r="AA25" s="89">
        <f>VLOOKUP($A25,'Published Daily Data'!$B:$BO,MATCH(AA$1,'Published Daily Data'!$B$1:$BO$1,0),TRUE)</f>
        <v>14401.811787421835</v>
      </c>
      <c r="AB25" s="89">
        <f>VLOOKUP($A25,'Published Daily Data'!$B:$AN,MATCH(AB$1,'Published Daily Data'!$B$1:$AN$1,0),TRUE)</f>
        <v>1234.6968911886763</v>
      </c>
      <c r="AC25" s="89">
        <f>-VLOOKUP($A25,'Published Daily Data'!$B:$AN,MATCH(AC$1,'Published Daily Data'!$B$1:$AN$1,0),TRUE)</f>
        <v>-3969.8254113899511</v>
      </c>
      <c r="AD25" s="89">
        <f>VLOOKUP($A25,'Published Daily Data'!$B:$AN,MATCH(AD$1,'Published Daily Data'!$B$1:$AN$1,0),TRUE)</f>
        <v>11666.68326722056</v>
      </c>
      <c r="AE25" s="89">
        <f>VLOOKUP($A25,'Published Daily Data'!$B:$AN,MATCH(AE$1,'Published Daily Data'!$B$1:$AN$1,0),TRUE)</f>
        <v>38618</v>
      </c>
      <c r="AF25" s="89" t="e">
        <f>VLOOKUP($A25,'Published Daily Data'!$B:$AN,MATCH(AF$1,'Published Daily Data'!$B$1:$AN$1,0),TRUE)</f>
        <v>#N/A</v>
      </c>
      <c r="AG25" s="80">
        <f>VLOOKUP($A25,'Published Daily Data'!$B:$AN,MATCH(AG$1,'Published Daily Data'!$B$1:$AN$1,0),TRUE)</f>
        <v>0.82216899639509877</v>
      </c>
      <c r="AH25" s="80">
        <f>VLOOKUP($A25,'Published Daily Data'!$B:$AN,MATCH(AH$1,'Published Daily Data'!$B$1:$AN$1,0),TRUE)</f>
        <v>0.44287072790570781</v>
      </c>
      <c r="AI25" s="80"/>
    </row>
    <row r="26" spans="1:54" x14ac:dyDescent="0.25">
      <c r="A26" s="88">
        <f t="shared" si="1"/>
        <v>44691</v>
      </c>
      <c r="B26" s="79">
        <f>VLOOKUP($A26,'Published Daily Data'!$B:$AN,MATCH(B$1,'Published Daily Data'!$B$1:$AN$1,0),TRUE)</f>
        <v>59092</v>
      </c>
      <c r="C26" s="79">
        <f>VLOOKUP($A26,'Published Daily Data'!$B:$AN,MATCH(C$1,'Published Daily Data'!$B$1:$AN$1,0),TRUE)</f>
        <v>56631</v>
      </c>
      <c r="D26" s="79">
        <f>VLOOKUP($A26,'Published Daily Data'!$B:$AN,MATCH(D$1,'Published Daily Data'!$B$1:$AN$1,0),TRUE)</f>
        <v>38072</v>
      </c>
      <c r="E26" s="79">
        <f>VLOOKUP($A26,'Published Daily Data'!$B:$AN,MATCH(E$1,'Published Daily Data'!$B$1:$AN$1,0),TRUE)</f>
        <v>-18559</v>
      </c>
      <c r="F26" s="79">
        <f>VLOOKUP($A26,'Published Daily Data'!$B:$AN,MATCH(F$1,'Published Daily Data'!$B$1:$AN$1,0),TRUE)</f>
        <v>18438</v>
      </c>
      <c r="G26" s="79">
        <f>VLOOKUP($A26,'Published Daily Data'!$B:$AN,MATCH(G$1,'Published Daily Data'!$B$1:$AN$1,0),TRUE)</f>
        <v>0</v>
      </c>
      <c r="H26" s="79">
        <f>VLOOKUP($A26,'Published Daily Data'!$B:$AN,MATCH(H$1,'Published Daily Data'!$B$1:$AN$1,0),TRUE)</f>
        <v>0</v>
      </c>
      <c r="I26" s="79">
        <f>VLOOKUP($A26,'Published Daily Data'!$B:$AN,MATCH(I$1,'Published Daily Data'!$B$1:$AN$1,0),TRUE)</f>
        <v>0</v>
      </c>
      <c r="J26" s="79">
        <f>VLOOKUP($A26,'Published Daily Data'!$B:$AN,MATCH(J$1,'Published Daily Data'!$B$1:$AN$1,0),TRUE)</f>
        <v>10193</v>
      </c>
      <c r="K26" s="79">
        <f>VLOOKUP($A26,'Published Daily Data'!$B:$AN,MATCH(K$1,'Published Daily Data'!$B$1:$AN$1,0),TRUE)</f>
        <v>3092</v>
      </c>
      <c r="L26" s="79">
        <f>VLOOKUP($A26,'Published Daily Data'!$B:$AN,MATCH(L$1,'Published Daily Data'!$B$1:$AN$1,0),TRUE)</f>
        <v>5818</v>
      </c>
      <c r="M26" s="79">
        <f>VLOOKUP($A26,'Published Daily Data'!$B:$AN,MATCH(M$1,'Published Daily Data'!$B$1:$AN$1,0),TRUE)</f>
        <v>531</v>
      </c>
      <c r="N26" s="79">
        <f>VLOOKUP($A26,'Published Daily Data'!$B:$AN,MATCH(N$1,'Published Daily Data'!$B$1:$AN$1,0),TRUE)</f>
        <v>0</v>
      </c>
      <c r="O26" s="79">
        <f>VLOOKUP($A26,'Published Daily Data'!$B:$AN,MATCH(O$1,'Published Daily Data'!$B$1:$AN$1,0),TRUE)</f>
        <v>-1111</v>
      </c>
      <c r="P26" s="79">
        <f>VLOOKUP($A26,'Published Daily Data'!$B:$AN,MATCH(P$1,'Published Daily Data'!$B$1:$AN$1,0),TRUE)</f>
        <v>0</v>
      </c>
      <c r="Q26" s="79">
        <f>VLOOKUP($A26,'Published Daily Data'!$B:$AN,MATCH(Q$1,'Published Daily Data'!$B$1:$AN$1,0),TRUE)</f>
        <v>-32574</v>
      </c>
      <c r="R26" s="79">
        <f>VLOOKUP($A26,'Published Daily Data'!$B:$AN,MATCH(R$1,'Published Daily Data'!$B$1:$AN$1,0),TRUE)</f>
        <v>302</v>
      </c>
      <c r="S26" s="79">
        <f>VLOOKUP($A26,'Published Daily Data'!$B:$AN,MATCH(S$1,'Published Daily Data'!$B$1:$AN$1,0),TRUE)</f>
        <v>-1625</v>
      </c>
      <c r="T26" s="79">
        <f>VLOOKUP($A26,'Published Daily Data'!$B:$AN,MATCH(T$1,'Published Daily Data'!$B$1:$AN$1,0),TRUE)</f>
        <v>965</v>
      </c>
      <c r="U26" s="79">
        <f>VLOOKUP($A26,'Published Daily Data'!$B:$AN,MATCH(U$1,'Published Daily Data'!$B$1:$AN$1,0),TRUE)</f>
        <v>17477</v>
      </c>
      <c r="V26" s="79">
        <f>VLOOKUP($A26,'Published Daily Data'!$B:$AN,MATCH(V$1,'Published Daily Data'!$B$1:$AN$1,0),TRUE)</f>
        <v>-1993</v>
      </c>
      <c r="W26" s="89">
        <f>VLOOKUP($A26,'Published Daily Data'!$B:$AN,MATCH(W$1,'Published Daily Data'!$B$1:$AN$1,0),TRUE)</f>
        <v>18569.834211609043</v>
      </c>
      <c r="X26" s="89">
        <f>VLOOKUP($A26,'Published Daily Data'!$B:$AN,MATCH(X$1,'Published Daily Data'!$B$1:$AN$1,0),TRUE)</f>
        <v>0</v>
      </c>
      <c r="Y26" s="89">
        <f>VLOOKUP($A26,'Published Daily Data'!$B:$AN,MATCH(Y$1,'Published Daily Data'!$B$1:$AN$1,0),TRUE)</f>
        <v>0</v>
      </c>
      <c r="Z26" s="89">
        <f>VLOOKUP($A26,'Published Daily Data'!$B:$AN,MATCH(Z$1,'Published Daily Data'!$B$1:$AN$1,0),TRUE)</f>
        <v>130.78393170433594</v>
      </c>
      <c r="AA26" s="89">
        <f>VLOOKUP($A26,'Published Daily Data'!$B:$BO,MATCH(AA$1,'Published Daily Data'!$B$1:$BO$1,0),TRUE)</f>
        <v>18700.618143313379</v>
      </c>
      <c r="AB26" s="89">
        <f>VLOOKUP($A26,'Published Daily Data'!$B:$AN,MATCH(AB$1,'Published Daily Data'!$B$1:$AN$1,0),TRUE)</f>
        <v>1307.6108124951895</v>
      </c>
      <c r="AC26" s="89">
        <f>-VLOOKUP($A26,'Published Daily Data'!$B:$AN,MATCH(AC$1,'Published Daily Data'!$B$1:$AN$1,0),TRUE)</f>
        <v>-5462.7918195682478</v>
      </c>
      <c r="AD26" s="89">
        <f>VLOOKUP($A26,'Published Daily Data'!$B:$AN,MATCH(AD$1,'Published Daily Data'!$B$1:$AN$1,0),TRUE)</f>
        <v>14545.437136240318</v>
      </c>
      <c r="AE26" s="89">
        <f>VLOOKUP($A26,'Published Daily Data'!$B:$AN,MATCH(AE$1,'Published Daily Data'!$B$1:$AN$1,0),TRUE)</f>
        <v>38072</v>
      </c>
      <c r="AF26" s="89" t="e">
        <f>VLOOKUP($A26,'Published Daily Data'!$B:$AN,MATCH(AF$1,'Published Daily Data'!$B$1:$AN$1,0),TRUE)</f>
        <v>#N/A</v>
      </c>
      <c r="AG26" s="80">
        <f>VLOOKUP($A26,'Published Daily Data'!$B:$AN,MATCH(AG$1,'Published Daily Data'!$B$1:$AN$1,0),TRUE)</f>
        <v>1.0828891776400384</v>
      </c>
      <c r="AH26" s="80">
        <f>VLOOKUP($A26,'Published Daily Data'!$B:$AN,MATCH(AH$1,'Published Daily Data'!$B$1:$AN$1,0),TRUE)</f>
        <v>0.56624749023146559</v>
      </c>
      <c r="AI26" s="80"/>
    </row>
    <row r="27" spans="1:54" x14ac:dyDescent="0.25">
      <c r="A27" s="88">
        <f t="shared" si="1"/>
        <v>44692</v>
      </c>
      <c r="B27" s="79">
        <f>VLOOKUP($A27,'Published Daily Data'!$B:$AN,MATCH(B$1,'Published Daily Data'!$B$1:$AN$1,0),TRUE)</f>
        <v>57791</v>
      </c>
      <c r="C27" s="79">
        <f>VLOOKUP($A27,'Published Daily Data'!$B:$AN,MATCH(C$1,'Published Daily Data'!$B$1:$AN$1,0),TRUE)</f>
        <v>55393</v>
      </c>
      <c r="D27" s="79">
        <f>VLOOKUP($A27,'Published Daily Data'!$B:$AN,MATCH(D$1,'Published Daily Data'!$B$1:$AN$1,0),TRUE)</f>
        <v>38960</v>
      </c>
      <c r="E27" s="79">
        <f>VLOOKUP($A27,'Published Daily Data'!$B:$AN,MATCH(E$1,'Published Daily Data'!$B$1:$AN$1,0),TRUE)</f>
        <v>-16433</v>
      </c>
      <c r="F27" s="79">
        <f>VLOOKUP($A27,'Published Daily Data'!$B:$AN,MATCH(F$1,'Published Daily Data'!$B$1:$AN$1,0),TRUE)</f>
        <v>22197</v>
      </c>
      <c r="G27" s="79">
        <f>VLOOKUP($A27,'Published Daily Data'!$B:$AN,MATCH(G$1,'Published Daily Data'!$B$1:$AN$1,0),TRUE)</f>
        <v>0</v>
      </c>
      <c r="H27" s="79">
        <f>VLOOKUP($A27,'Published Daily Data'!$B:$AN,MATCH(H$1,'Published Daily Data'!$B$1:$AN$1,0),TRUE)</f>
        <v>0</v>
      </c>
      <c r="I27" s="79">
        <f>VLOOKUP($A27,'Published Daily Data'!$B:$AN,MATCH(I$1,'Published Daily Data'!$B$1:$AN$1,0),TRUE)</f>
        <v>0</v>
      </c>
      <c r="J27" s="79">
        <f>VLOOKUP($A27,'Published Daily Data'!$B:$AN,MATCH(J$1,'Published Daily Data'!$B$1:$AN$1,0),TRUE)</f>
        <v>9781</v>
      </c>
      <c r="K27" s="79">
        <f>VLOOKUP($A27,'Published Daily Data'!$B:$AN,MATCH(K$1,'Published Daily Data'!$B$1:$AN$1,0),TRUE)</f>
        <v>3539</v>
      </c>
      <c r="L27" s="79">
        <f>VLOOKUP($A27,'Published Daily Data'!$B:$AN,MATCH(L$1,'Published Daily Data'!$B$1:$AN$1,0),TRUE)</f>
        <v>2859</v>
      </c>
      <c r="M27" s="79">
        <f>VLOOKUP($A27,'Published Daily Data'!$B:$AN,MATCH(M$1,'Published Daily Data'!$B$1:$AN$1,0),TRUE)</f>
        <v>584</v>
      </c>
      <c r="N27" s="79">
        <f>VLOOKUP($A27,'Published Daily Data'!$B:$AN,MATCH(N$1,'Published Daily Data'!$B$1:$AN$1,0),TRUE)</f>
        <v>0</v>
      </c>
      <c r="O27" s="79">
        <f>VLOOKUP($A27,'Published Daily Data'!$B:$AN,MATCH(O$1,'Published Daily Data'!$B$1:$AN$1,0),TRUE)</f>
        <v>-1973</v>
      </c>
      <c r="P27" s="79">
        <f>VLOOKUP($A27,'Published Daily Data'!$B:$AN,MATCH(P$1,'Published Daily Data'!$B$1:$AN$1,0),TRUE)</f>
        <v>0</v>
      </c>
      <c r="Q27" s="79">
        <f>VLOOKUP($A27,'Published Daily Data'!$B:$AN,MATCH(Q$1,'Published Daily Data'!$B$1:$AN$1,0),TRUE)</f>
        <v>-22302</v>
      </c>
      <c r="R27" s="79">
        <f>VLOOKUP($A27,'Published Daily Data'!$B:$AN,MATCH(R$1,'Published Daily Data'!$B$1:$AN$1,0),TRUE)</f>
        <v>257</v>
      </c>
      <c r="S27" s="79">
        <f>VLOOKUP($A27,'Published Daily Data'!$B:$AN,MATCH(S$1,'Published Daily Data'!$B$1:$AN$1,0),TRUE)</f>
        <v>-1568</v>
      </c>
      <c r="T27" s="79">
        <f>VLOOKUP($A27,'Published Daily Data'!$B:$AN,MATCH(T$1,'Published Daily Data'!$B$1:$AN$1,0),TRUE)</f>
        <v>-9447</v>
      </c>
      <c r="U27" s="79">
        <f>VLOOKUP($A27,'Published Daily Data'!$B:$AN,MATCH(U$1,'Published Daily Data'!$B$1:$AN$1,0),TRUE)</f>
        <v>21046</v>
      </c>
      <c r="V27" s="79">
        <f>VLOOKUP($A27,'Published Daily Data'!$B:$AN,MATCH(V$1,'Published Daily Data'!$B$1:$AN$1,0),TRUE)</f>
        <v>-2446</v>
      </c>
      <c r="W27" s="89">
        <f>VLOOKUP($A27,'Published Daily Data'!$B:$AN,MATCH(W$1,'Published Daily Data'!$B$1:$AN$1,0),TRUE)</f>
        <v>22362.961794991032</v>
      </c>
      <c r="X27" s="89">
        <f>VLOOKUP($A27,'Published Daily Data'!$B:$AN,MATCH(X$1,'Published Daily Data'!$B$1:$AN$1,0),TRUE)</f>
        <v>0</v>
      </c>
      <c r="Y27" s="89">
        <f>VLOOKUP($A27,'Published Daily Data'!$B:$AN,MATCH(Y$1,'Published Daily Data'!$B$1:$AN$1,0),TRUE)</f>
        <v>0</v>
      </c>
      <c r="Z27" s="89">
        <f>VLOOKUP($A27,'Published Daily Data'!$B:$AN,MATCH(Z$1,'Published Daily Data'!$B$1:$AN$1,0),TRUE)</f>
        <v>111.65992905978322</v>
      </c>
      <c r="AA27" s="89">
        <f>VLOOKUP($A27,'Published Daily Data'!$B:$BO,MATCH(AA$1,'Published Daily Data'!$B$1:$BO$1,0),TRUE)</f>
        <v>22474.621724050812</v>
      </c>
      <c r="AB27" s="89">
        <f>VLOOKUP($A27,'Published Daily Data'!$B:$AN,MATCH(AB$1,'Published Daily Data'!$B$1:$AN$1,0),TRUE)</f>
        <v>3018.8772921574873</v>
      </c>
      <c r="AC27" s="89">
        <f>-VLOOKUP($A27,'Published Daily Data'!$B:$AN,MATCH(AC$1,'Published Daily Data'!$B$1:$AN$1,0),TRUE)</f>
        <v>-7136.6671822760181</v>
      </c>
      <c r="AD27" s="89">
        <f>VLOOKUP($A27,'Published Daily Data'!$B:$AN,MATCH(AD$1,'Published Daily Data'!$B$1:$AN$1,0),TRUE)</f>
        <v>18356.831833932287</v>
      </c>
      <c r="AE27" s="89">
        <f>VLOOKUP($A27,'Published Daily Data'!$B:$AN,MATCH(AE$1,'Published Daily Data'!$B$1:$AN$1,0),TRUE)</f>
        <v>38960</v>
      </c>
      <c r="AF27" s="89" t="e">
        <f>VLOOKUP($A27,'Published Daily Data'!$B:$AN,MATCH(AF$1,'Published Daily Data'!$B$1:$AN$1,0),TRUE)</f>
        <v>#N/A</v>
      </c>
      <c r="AG27" s="80">
        <f>VLOOKUP($A27,'Published Daily Data'!$B:$AN,MATCH(AG$1,'Published Daily Data'!$B$1:$AN$1,0),TRUE)</f>
        <v>1.2717659277535138</v>
      </c>
      <c r="AH27" s="80">
        <f>VLOOKUP($A27,'Published Daily Data'!$B:$AN,MATCH(AH$1,'Published Daily Data'!$B$1:$AN$1,0),TRUE)</f>
        <v>0.73059481518826919</v>
      </c>
      <c r="AI27" s="80"/>
    </row>
    <row r="28" spans="1:54" x14ac:dyDescent="0.25">
      <c r="A28" s="88">
        <f t="shared" si="1"/>
        <v>44693</v>
      </c>
      <c r="B28" s="79">
        <f>VLOOKUP($A28,'Published Daily Data'!$B:$AN,MATCH(B$1,'Published Daily Data'!$B$1:$AN$1,0),TRUE)</f>
        <v>57272</v>
      </c>
      <c r="C28" s="79">
        <f>VLOOKUP($A28,'Published Daily Data'!$B:$AN,MATCH(C$1,'Published Daily Data'!$B$1:$AN$1,0),TRUE)</f>
        <v>57216</v>
      </c>
      <c r="D28" s="79">
        <f>VLOOKUP($A28,'Published Daily Data'!$B:$AN,MATCH(D$1,'Published Daily Data'!$B$1:$AN$1,0),TRUE)</f>
        <v>30001</v>
      </c>
      <c r="E28" s="79">
        <f>VLOOKUP($A28,'Published Daily Data'!$B:$AN,MATCH(E$1,'Published Daily Data'!$B$1:$AN$1,0),TRUE)</f>
        <v>-27215</v>
      </c>
      <c r="F28" s="79">
        <f>VLOOKUP($A28,'Published Daily Data'!$B:$AN,MATCH(F$1,'Published Daily Data'!$B$1:$AN$1,0),TRUE)</f>
        <v>12559</v>
      </c>
      <c r="G28" s="79">
        <f>VLOOKUP($A28,'Published Daily Data'!$B:$AN,MATCH(G$1,'Published Daily Data'!$B$1:$AN$1,0),TRUE)</f>
        <v>0</v>
      </c>
      <c r="H28" s="79">
        <f>VLOOKUP($A28,'Published Daily Data'!$B:$AN,MATCH(H$1,'Published Daily Data'!$B$1:$AN$1,0),TRUE)</f>
        <v>0</v>
      </c>
      <c r="I28" s="79">
        <f>VLOOKUP($A28,'Published Daily Data'!$B:$AN,MATCH(I$1,'Published Daily Data'!$B$1:$AN$1,0),TRUE)</f>
        <v>0</v>
      </c>
      <c r="J28" s="79">
        <f>VLOOKUP($A28,'Published Daily Data'!$B:$AN,MATCH(J$1,'Published Daily Data'!$B$1:$AN$1,0),TRUE)</f>
        <v>10076</v>
      </c>
      <c r="K28" s="79">
        <f>VLOOKUP($A28,'Published Daily Data'!$B:$AN,MATCH(K$1,'Published Daily Data'!$B$1:$AN$1,0),TRUE)</f>
        <v>1606</v>
      </c>
      <c r="L28" s="79">
        <f>VLOOKUP($A28,'Published Daily Data'!$B:$AN,MATCH(L$1,'Published Daily Data'!$B$1:$AN$1,0),TRUE)</f>
        <v>5404</v>
      </c>
      <c r="M28" s="79">
        <f>VLOOKUP($A28,'Published Daily Data'!$B:$AN,MATCH(M$1,'Published Daily Data'!$B$1:$AN$1,0),TRUE)</f>
        <v>356</v>
      </c>
      <c r="N28" s="79">
        <f>VLOOKUP($A28,'Published Daily Data'!$B:$AN,MATCH(N$1,'Published Daily Data'!$B$1:$AN$1,0),TRUE)</f>
        <v>0</v>
      </c>
      <c r="O28" s="79">
        <f>VLOOKUP($A28,'Published Daily Data'!$B:$AN,MATCH(O$1,'Published Daily Data'!$B$1:$AN$1,0),TRUE)</f>
        <v>-864</v>
      </c>
      <c r="P28" s="79">
        <f>VLOOKUP($A28,'Published Daily Data'!$B:$AN,MATCH(P$1,'Published Daily Data'!$B$1:$AN$1,0),TRUE)</f>
        <v>-326</v>
      </c>
      <c r="Q28" s="79">
        <f>VLOOKUP($A28,'Published Daily Data'!$B:$AN,MATCH(Q$1,'Published Daily Data'!$B$1:$AN$1,0),TRUE)</f>
        <v>-19685</v>
      </c>
      <c r="R28" s="79">
        <f>VLOOKUP($A28,'Published Daily Data'!$B:$AN,MATCH(R$1,'Published Daily Data'!$B$1:$AN$1,0),TRUE)</f>
        <v>245</v>
      </c>
      <c r="S28" s="79">
        <f>VLOOKUP($A28,'Published Daily Data'!$B:$AN,MATCH(S$1,'Published Daily Data'!$B$1:$AN$1,0),TRUE)</f>
        <v>-1665</v>
      </c>
      <c r="T28" s="79">
        <f>VLOOKUP($A28,'Published Daily Data'!$B:$AN,MATCH(T$1,'Published Daily Data'!$B$1:$AN$1,0),TRUE)</f>
        <v>-14569</v>
      </c>
      <c r="U28" s="79">
        <f>VLOOKUP($A28,'Published Daily Data'!$B:$AN,MATCH(U$1,'Published Daily Data'!$B$1:$AN$1,0),TRUE)</f>
        <v>11277</v>
      </c>
      <c r="V28" s="79">
        <f>VLOOKUP($A28,'Published Daily Data'!$B:$AN,MATCH(V$1,'Published Daily Data'!$B$1:$AN$1,0),TRUE)</f>
        <v>-1628</v>
      </c>
      <c r="W28" s="89">
        <f>VLOOKUP($A28,'Published Daily Data'!$B:$AN,MATCH(W$1,'Published Daily Data'!$B$1:$AN$1,0),TRUE)</f>
        <v>12664.782688662051</v>
      </c>
      <c r="X28" s="89">
        <f>VLOOKUP($A28,'Published Daily Data'!$B:$AN,MATCH(X$1,'Published Daily Data'!$B$1:$AN$1,0),TRUE)</f>
        <v>0</v>
      </c>
      <c r="Y28" s="89">
        <f>VLOOKUP($A28,'Published Daily Data'!$B:$AN,MATCH(Y$1,'Published Daily Data'!$B$1:$AN$1,0),TRUE)</f>
        <v>0</v>
      </c>
      <c r="Z28" s="89">
        <f>VLOOKUP($A28,'Published Daily Data'!$B:$AN,MATCH(Z$1,'Published Daily Data'!$B$1:$AN$1,0),TRUE)</f>
        <v>116.18281230452416</v>
      </c>
      <c r="AA28" s="89">
        <f>VLOOKUP($A28,'Published Daily Data'!$B:$BO,MATCH(AA$1,'Published Daily Data'!$B$1:$BO$1,0),TRUE)</f>
        <v>12780.965500966577</v>
      </c>
      <c r="AB28" s="89">
        <f>VLOOKUP($A28,'Published Daily Data'!$B:$AN,MATCH(AB$1,'Published Daily Data'!$B$1:$AN$1,0),TRUE)</f>
        <v>3735.7216728029898</v>
      </c>
      <c r="AC28" s="89">
        <f>-VLOOKUP($A28,'Published Daily Data'!$B:$AN,MATCH(AC$1,'Published Daily Data'!$B$1:$AN$1,0),TRUE)</f>
        <v>-3293.0376292169667</v>
      </c>
      <c r="AD28" s="89">
        <f>VLOOKUP($A28,'Published Daily Data'!$B:$AN,MATCH(AD$1,'Published Daily Data'!$B$1:$AN$1,0),TRUE)</f>
        <v>13223.6495445526</v>
      </c>
      <c r="AE28" s="89">
        <f>VLOOKUP($A28,'Published Daily Data'!$B:$AN,MATCH(AE$1,'Published Daily Data'!$B$1:$AN$1,0),TRUE)</f>
        <v>30001</v>
      </c>
      <c r="AF28" s="89" t="e">
        <f>VLOOKUP($A28,'Published Daily Data'!$B:$AN,MATCH(AF$1,'Published Daily Data'!$B$1:$AN$1,0),TRUE)</f>
        <v>#N/A</v>
      </c>
      <c r="AG28" s="80">
        <f>VLOOKUP($A28,'Published Daily Data'!$B:$AN,MATCH(AG$1,'Published Daily Data'!$B$1:$AN$1,0),TRUE)</f>
        <v>0.93920776516585891</v>
      </c>
      <c r="AH28" s="80">
        <f>VLOOKUP($A28,'Published Daily Data'!$B:$AN,MATCH(AH$1,'Published Daily Data'!$B$1:$AN$1,0),TRUE)</f>
        <v>0.50952744440211739</v>
      </c>
      <c r="AI28" s="80"/>
    </row>
    <row r="29" spans="1:54" x14ac:dyDescent="0.25">
      <c r="A29" s="88">
        <f t="shared" si="1"/>
        <v>44694</v>
      </c>
      <c r="B29" s="79">
        <f>VLOOKUP($A29,'Published Daily Data'!$B:$AN,MATCH(B$1,'Published Daily Data'!$B$1:$AN$1,0),TRUE)</f>
        <v>55155</v>
      </c>
      <c r="C29" s="79">
        <f>VLOOKUP($A29,'Published Daily Data'!$B:$AN,MATCH(C$1,'Published Daily Data'!$B$1:$AN$1,0),TRUE)</f>
        <v>55499</v>
      </c>
      <c r="D29" s="79">
        <f>VLOOKUP($A29,'Published Daily Data'!$B:$AN,MATCH(D$1,'Published Daily Data'!$B$1:$AN$1,0),TRUE)</f>
        <v>27537</v>
      </c>
      <c r="E29" s="79">
        <f>VLOOKUP($A29,'Published Daily Data'!$B:$AN,MATCH(E$1,'Published Daily Data'!$B$1:$AN$1,0),TRUE)</f>
        <v>-27962</v>
      </c>
      <c r="F29" s="79">
        <f>VLOOKUP($A29,'Published Daily Data'!$B:$AN,MATCH(F$1,'Published Daily Data'!$B$1:$AN$1,0),TRUE)</f>
        <v>7142</v>
      </c>
      <c r="G29" s="79">
        <f>VLOOKUP($A29,'Published Daily Data'!$B:$AN,MATCH(G$1,'Published Daily Data'!$B$1:$AN$1,0),TRUE)</f>
        <v>0</v>
      </c>
      <c r="H29" s="79">
        <f>VLOOKUP($A29,'Published Daily Data'!$B:$AN,MATCH(H$1,'Published Daily Data'!$B$1:$AN$1,0),TRUE)</f>
        <v>0</v>
      </c>
      <c r="I29" s="79">
        <f>VLOOKUP($A29,'Published Daily Data'!$B:$AN,MATCH(I$1,'Published Daily Data'!$B$1:$AN$1,0),TRUE)</f>
        <v>0</v>
      </c>
      <c r="J29" s="79">
        <f>VLOOKUP($A29,'Published Daily Data'!$B:$AN,MATCH(J$1,'Published Daily Data'!$B$1:$AN$1,0),TRUE)</f>
        <v>10737</v>
      </c>
      <c r="K29" s="79">
        <f>VLOOKUP($A29,'Published Daily Data'!$B:$AN,MATCH(K$1,'Published Daily Data'!$B$1:$AN$1,0),TRUE)</f>
        <v>2694</v>
      </c>
      <c r="L29" s="79">
        <f>VLOOKUP($A29,'Published Daily Data'!$B:$AN,MATCH(L$1,'Published Daily Data'!$B$1:$AN$1,0),TRUE)</f>
        <v>6568</v>
      </c>
      <c r="M29" s="79">
        <f>VLOOKUP($A29,'Published Daily Data'!$B:$AN,MATCH(M$1,'Published Daily Data'!$B$1:$AN$1,0),TRUE)</f>
        <v>396</v>
      </c>
      <c r="N29" s="79">
        <f>VLOOKUP($A29,'Published Daily Data'!$B:$AN,MATCH(N$1,'Published Daily Data'!$B$1:$AN$1,0),TRUE)</f>
        <v>0</v>
      </c>
      <c r="O29" s="79">
        <f>VLOOKUP($A29,'Published Daily Data'!$B:$AN,MATCH(O$1,'Published Daily Data'!$B$1:$AN$1,0),TRUE)</f>
        <v>-1575</v>
      </c>
      <c r="P29" s="79">
        <f>VLOOKUP($A29,'Published Daily Data'!$B:$AN,MATCH(P$1,'Published Daily Data'!$B$1:$AN$1,0),TRUE)</f>
        <v>-350</v>
      </c>
      <c r="Q29" s="79">
        <f>VLOOKUP($A29,'Published Daily Data'!$B:$AN,MATCH(Q$1,'Published Daily Data'!$B$1:$AN$1,0),TRUE)</f>
        <v>-16379</v>
      </c>
      <c r="R29" s="79">
        <f>VLOOKUP($A29,'Published Daily Data'!$B:$AN,MATCH(R$1,'Published Daily Data'!$B$1:$AN$1,0),TRUE)</f>
        <v>237</v>
      </c>
      <c r="S29" s="79">
        <f>VLOOKUP($A29,'Published Daily Data'!$B:$AN,MATCH(S$1,'Published Daily Data'!$B$1:$AN$1,0),TRUE)</f>
        <v>-1784</v>
      </c>
      <c r="T29" s="79">
        <f>VLOOKUP($A29,'Published Daily Data'!$B:$AN,MATCH(T$1,'Published Daily Data'!$B$1:$AN$1,0),TRUE)</f>
        <v>-12951</v>
      </c>
      <c r="U29" s="79">
        <f>VLOOKUP($A29,'Published Daily Data'!$B:$AN,MATCH(U$1,'Published Daily Data'!$B$1:$AN$1,0),TRUE)</f>
        <v>6111</v>
      </c>
      <c r="V29" s="79">
        <f>VLOOKUP($A29,'Published Daily Data'!$B:$AN,MATCH(V$1,'Published Daily Data'!$B$1:$AN$1,0),TRUE)</f>
        <v>-1271</v>
      </c>
      <c r="W29" s="89">
        <f>VLOOKUP($A29,'Published Daily Data'!$B:$AN,MATCH(W$1,'Published Daily Data'!$B$1:$AN$1,0),TRUE)</f>
        <v>7186.4327513100179</v>
      </c>
      <c r="X29" s="89">
        <f>VLOOKUP($A29,'Published Daily Data'!$B:$AN,MATCH(X$1,'Published Daily Data'!$B$1:$AN$1,0),TRUE)</f>
        <v>0</v>
      </c>
      <c r="Y29" s="89">
        <f>VLOOKUP($A29,'Published Daily Data'!$B:$AN,MATCH(Y$1,'Published Daily Data'!$B$1:$AN$1,0),TRUE)</f>
        <v>0</v>
      </c>
      <c r="Z29" s="89">
        <f>VLOOKUP($A29,'Published Daily Data'!$B:$AN,MATCH(Z$1,'Published Daily Data'!$B$1:$AN$1,0),TRUE)</f>
        <v>135.85302470764651</v>
      </c>
      <c r="AA29" s="89">
        <f>VLOOKUP($A29,'Published Daily Data'!$B:$BO,MATCH(AA$1,'Published Daily Data'!$B$1:$BO$1,0),TRUE)</f>
        <v>7322.2857760176648</v>
      </c>
      <c r="AB29" s="89">
        <f>VLOOKUP($A29,'Published Daily Data'!$B:$AN,MATCH(AB$1,'Published Daily Data'!$B$1:$AN$1,0),TRUE)</f>
        <v>3157.6937163093371</v>
      </c>
      <c r="AC29" s="89">
        <f>-VLOOKUP($A29,'Published Daily Data'!$B:$AN,MATCH(AC$1,'Published Daily Data'!$B$1:$AN$1,0),TRUE)</f>
        <v>-1272.9503773882336</v>
      </c>
      <c r="AD29" s="89">
        <f>VLOOKUP($A29,'Published Daily Data'!$B:$AN,MATCH(AD$1,'Published Daily Data'!$B$1:$AN$1,0),TRUE)</f>
        <v>9207.0291149387685</v>
      </c>
      <c r="AE29" s="89">
        <f>VLOOKUP($A29,'Published Daily Data'!$B:$AN,MATCH(AE$1,'Published Daily Data'!$B$1:$AN$1,0),TRUE)</f>
        <v>27537</v>
      </c>
      <c r="AF29" s="89" t="e">
        <f>VLOOKUP($A29,'Published Daily Data'!$B:$AN,MATCH(AF$1,'Published Daily Data'!$B$1:$AN$1,0),TRUE)</f>
        <v>#N/A</v>
      </c>
      <c r="AG29" s="80">
        <f>VLOOKUP($A29,'Published Daily Data'!$B:$AN,MATCH(AG$1,'Published Daily Data'!$B$1:$AN$1,0),TRUE)</f>
        <v>0.58622426798576688</v>
      </c>
      <c r="AH29" s="80">
        <f>VLOOKUP($A29,'Published Daily Data'!$B:$AN,MATCH(AH$1,'Published Daily Data'!$B$1:$AN$1,0),TRUE)</f>
        <v>0.36573632907577264</v>
      </c>
      <c r="AI29" s="80"/>
    </row>
    <row r="30" spans="1:54" x14ac:dyDescent="0.25">
      <c r="A30" s="88">
        <f t="shared" si="1"/>
        <v>44695</v>
      </c>
      <c r="B30" s="79">
        <f>VLOOKUP($A30,'Published Daily Data'!$B:$AN,MATCH(B$1,'Published Daily Data'!$B$1:$AN$1,0),TRUE)</f>
        <v>49479</v>
      </c>
      <c r="C30" s="79">
        <f>VLOOKUP($A30,'Published Daily Data'!$B:$AN,MATCH(C$1,'Published Daily Data'!$B$1:$AN$1,0),TRUE)</f>
        <v>49141</v>
      </c>
      <c r="D30" s="79">
        <f>VLOOKUP($A30,'Published Daily Data'!$B:$AN,MATCH(D$1,'Published Daily Data'!$B$1:$AN$1,0),TRUE)</f>
        <v>31154</v>
      </c>
      <c r="E30" s="79">
        <f>VLOOKUP($A30,'Published Daily Data'!$B:$AN,MATCH(E$1,'Published Daily Data'!$B$1:$AN$1,0),TRUE)</f>
        <v>-17987</v>
      </c>
      <c r="F30" s="79">
        <f>VLOOKUP($A30,'Published Daily Data'!$B:$AN,MATCH(F$1,'Published Daily Data'!$B$1:$AN$1,0),TRUE)</f>
        <v>15364</v>
      </c>
      <c r="G30" s="79">
        <f>VLOOKUP($A30,'Published Daily Data'!$B:$AN,MATCH(G$1,'Published Daily Data'!$B$1:$AN$1,0),TRUE)</f>
        <v>0</v>
      </c>
      <c r="H30" s="79">
        <f>VLOOKUP($A30,'Published Daily Data'!$B:$AN,MATCH(H$1,'Published Daily Data'!$B$1:$AN$1,0),TRUE)</f>
        <v>0</v>
      </c>
      <c r="I30" s="79">
        <f>VLOOKUP($A30,'Published Daily Data'!$B:$AN,MATCH(I$1,'Published Daily Data'!$B$1:$AN$1,0),TRUE)</f>
        <v>0</v>
      </c>
      <c r="J30" s="79">
        <f>VLOOKUP($A30,'Published Daily Data'!$B:$AN,MATCH(J$1,'Published Daily Data'!$B$1:$AN$1,0),TRUE)</f>
        <v>11006</v>
      </c>
      <c r="K30" s="79">
        <f>VLOOKUP($A30,'Published Daily Data'!$B:$AN,MATCH(K$1,'Published Daily Data'!$B$1:$AN$1,0),TRUE)</f>
        <v>2963</v>
      </c>
      <c r="L30" s="79">
        <f>VLOOKUP($A30,'Published Daily Data'!$B:$AN,MATCH(L$1,'Published Daily Data'!$B$1:$AN$1,0),TRUE)</f>
        <v>1390</v>
      </c>
      <c r="M30" s="79">
        <f>VLOOKUP($A30,'Published Daily Data'!$B:$AN,MATCH(M$1,'Published Daily Data'!$B$1:$AN$1,0),TRUE)</f>
        <v>431</v>
      </c>
      <c r="N30" s="79">
        <f>VLOOKUP($A30,'Published Daily Data'!$B:$AN,MATCH(N$1,'Published Daily Data'!$B$1:$AN$1,0),TRUE)</f>
        <v>0</v>
      </c>
      <c r="O30" s="79">
        <f>VLOOKUP($A30,'Published Daily Data'!$B:$AN,MATCH(O$1,'Published Daily Data'!$B$1:$AN$1,0),TRUE)</f>
        <v>-3369</v>
      </c>
      <c r="P30" s="79">
        <f>VLOOKUP($A30,'Published Daily Data'!$B:$AN,MATCH(P$1,'Published Daily Data'!$B$1:$AN$1,0),TRUE)</f>
        <v>-80</v>
      </c>
      <c r="Q30" s="79">
        <f>VLOOKUP($A30,'Published Daily Data'!$B:$AN,MATCH(Q$1,'Published Daily Data'!$B$1:$AN$1,0),TRUE)</f>
        <v>-13000</v>
      </c>
      <c r="R30" s="79">
        <f>VLOOKUP($A30,'Published Daily Data'!$B:$AN,MATCH(R$1,'Published Daily Data'!$B$1:$AN$1,0),TRUE)</f>
        <v>271</v>
      </c>
      <c r="S30" s="79">
        <f>VLOOKUP($A30,'Published Daily Data'!$B:$AN,MATCH(S$1,'Published Daily Data'!$B$1:$AN$1,0),TRUE)</f>
        <v>-1464</v>
      </c>
      <c r="T30" s="79">
        <f>VLOOKUP($A30,'Published Daily Data'!$B:$AN,MATCH(T$1,'Published Daily Data'!$B$1:$AN$1,0),TRUE)</f>
        <v>-13768</v>
      </c>
      <c r="U30" s="79">
        <f>VLOOKUP($A30,'Published Daily Data'!$B:$AN,MATCH(U$1,'Published Daily Data'!$B$1:$AN$1,0),TRUE)</f>
        <v>13998</v>
      </c>
      <c r="V30" s="79">
        <f>VLOOKUP($A30,'Published Daily Data'!$B:$AN,MATCH(V$1,'Published Daily Data'!$B$1:$AN$1,0),TRUE)</f>
        <v>-575</v>
      </c>
      <c r="W30" s="89">
        <f>VLOOKUP($A30,'Published Daily Data'!$B:$AN,MATCH(W$1,'Published Daily Data'!$B$1:$AN$1,0),TRUE)</f>
        <v>15436.278785701337</v>
      </c>
      <c r="X30" s="89">
        <f>VLOOKUP($A30,'Published Daily Data'!$B:$AN,MATCH(X$1,'Published Daily Data'!$B$1:$AN$1,0),TRUE)</f>
        <v>0</v>
      </c>
      <c r="Y30" s="89">
        <f>VLOOKUP($A30,'Published Daily Data'!$B:$AN,MATCH(Y$1,'Published Daily Data'!$B$1:$AN$1,0),TRUE)</f>
        <v>0</v>
      </c>
      <c r="Z30" s="89">
        <f>VLOOKUP($A30,'Published Daily Data'!$B:$AN,MATCH(Z$1,'Published Daily Data'!$B$1:$AN$1,0),TRUE)</f>
        <v>105.17868399773174</v>
      </c>
      <c r="AA30" s="89">
        <f>VLOOKUP($A30,'Published Daily Data'!$B:$BO,MATCH(AA$1,'Published Daily Data'!$B$1:$BO$1,0),TRUE)</f>
        <v>15541.457469699071</v>
      </c>
      <c r="AB30" s="89">
        <f>VLOOKUP($A30,'Published Daily Data'!$B:$AN,MATCH(AB$1,'Published Daily Data'!$B$1:$AN$1,0),TRUE)</f>
        <v>4656.117842945052</v>
      </c>
      <c r="AC30" s="89">
        <f>-VLOOKUP($A30,'Published Daily Data'!$B:$AN,MATCH(AC$1,'Published Daily Data'!$B$1:$AN$1,0),TRUE)</f>
        <v>-4850.9550543014029</v>
      </c>
      <c r="AD30" s="89">
        <f>VLOOKUP($A30,'Published Daily Data'!$B:$AN,MATCH(AD$1,'Published Daily Data'!$B$1:$AN$1,0),TRUE)</f>
        <v>15346.620258342717</v>
      </c>
      <c r="AE30" s="89">
        <f>VLOOKUP($A30,'Published Daily Data'!$B:$AN,MATCH(AE$1,'Published Daily Data'!$B$1:$AN$1,0),TRUE)</f>
        <v>31154</v>
      </c>
      <c r="AF30" s="89" t="e">
        <f>VLOOKUP($A30,'Published Daily Data'!$B:$AN,MATCH(AF$1,'Published Daily Data'!$B$1:$AN$1,0),TRUE)</f>
        <v>#N/A</v>
      </c>
      <c r="AG30" s="80">
        <f>VLOOKUP($A30,'Published Daily Data'!$B:$AN,MATCH(AG$1,'Published Daily Data'!$B$1:$AN$1,0),TRUE)</f>
        <v>1.0997948246404303</v>
      </c>
      <c r="AH30" s="80">
        <f>VLOOKUP($A30,'Published Daily Data'!$B:$AN,MATCH(AH$1,'Published Daily Data'!$B$1:$AN$1,0),TRUE)</f>
        <v>0.68849770973214874</v>
      </c>
      <c r="AI30" s="80"/>
    </row>
    <row r="31" spans="1:54" x14ac:dyDescent="0.25">
      <c r="A31" s="88">
        <f t="shared" si="1"/>
        <v>44696</v>
      </c>
      <c r="B31" s="79">
        <f>VLOOKUP($A31,'Published Daily Data'!$B:$AN,MATCH(B$1,'Published Daily Data'!$B$1:$AN$1,0),TRUE)</f>
        <v>49287</v>
      </c>
      <c r="C31" s="79">
        <f>VLOOKUP($A31,'Published Daily Data'!$B:$AN,MATCH(C$1,'Published Daily Data'!$B$1:$AN$1,0),TRUE)</f>
        <v>47336</v>
      </c>
      <c r="D31" s="79">
        <f>VLOOKUP($A31,'Published Daily Data'!$B:$AN,MATCH(D$1,'Published Daily Data'!$B$1:$AN$1,0),TRUE)</f>
        <v>39474</v>
      </c>
      <c r="E31" s="79">
        <f>VLOOKUP($A31,'Published Daily Data'!$B:$AN,MATCH(E$1,'Published Daily Data'!$B$1:$AN$1,0),TRUE)</f>
        <v>-7862</v>
      </c>
      <c r="F31" s="79">
        <f>VLOOKUP($A31,'Published Daily Data'!$B:$AN,MATCH(F$1,'Published Daily Data'!$B$1:$AN$1,0),TRUE)</f>
        <v>23649</v>
      </c>
      <c r="G31" s="79">
        <f>VLOOKUP($A31,'Published Daily Data'!$B:$AN,MATCH(G$1,'Published Daily Data'!$B$1:$AN$1,0),TRUE)</f>
        <v>0</v>
      </c>
      <c r="H31" s="79">
        <f>VLOOKUP($A31,'Published Daily Data'!$B:$AN,MATCH(H$1,'Published Daily Data'!$B$1:$AN$1,0),TRUE)</f>
        <v>0</v>
      </c>
      <c r="I31" s="79">
        <f>VLOOKUP($A31,'Published Daily Data'!$B:$AN,MATCH(I$1,'Published Daily Data'!$B$1:$AN$1,0),TRUE)</f>
        <v>0</v>
      </c>
      <c r="J31" s="79">
        <f>VLOOKUP($A31,'Published Daily Data'!$B:$AN,MATCH(J$1,'Published Daily Data'!$B$1:$AN$1,0),TRUE)</f>
        <v>11120</v>
      </c>
      <c r="K31" s="79">
        <f>VLOOKUP($A31,'Published Daily Data'!$B:$AN,MATCH(K$1,'Published Daily Data'!$B$1:$AN$1,0),TRUE)</f>
        <v>3478</v>
      </c>
      <c r="L31" s="79">
        <f>VLOOKUP($A31,'Published Daily Data'!$B:$AN,MATCH(L$1,'Published Daily Data'!$B$1:$AN$1,0),TRUE)</f>
        <v>700</v>
      </c>
      <c r="M31" s="79">
        <f>VLOOKUP($A31,'Published Daily Data'!$B:$AN,MATCH(M$1,'Published Daily Data'!$B$1:$AN$1,0),TRUE)</f>
        <v>527</v>
      </c>
      <c r="N31" s="79">
        <f>VLOOKUP($A31,'Published Daily Data'!$B:$AN,MATCH(N$1,'Published Daily Data'!$B$1:$AN$1,0),TRUE)</f>
        <v>0</v>
      </c>
      <c r="O31" s="79">
        <f>VLOOKUP($A31,'Published Daily Data'!$B:$AN,MATCH(O$1,'Published Daily Data'!$B$1:$AN$1,0),TRUE)</f>
        <v>-3165</v>
      </c>
      <c r="P31" s="79">
        <f>VLOOKUP($A31,'Published Daily Data'!$B:$AN,MATCH(P$1,'Published Daily Data'!$B$1:$AN$1,0),TRUE)</f>
        <v>-151</v>
      </c>
      <c r="Q31" s="79">
        <f>VLOOKUP($A31,'Published Daily Data'!$B:$AN,MATCH(Q$1,'Published Daily Data'!$B$1:$AN$1,0),TRUE)</f>
        <v>-16221</v>
      </c>
      <c r="R31" s="79">
        <f>VLOOKUP($A31,'Published Daily Data'!$B:$AN,MATCH(R$1,'Published Daily Data'!$B$1:$AN$1,0),TRUE)</f>
        <v>271</v>
      </c>
      <c r="S31" s="79">
        <f>VLOOKUP($A31,'Published Daily Data'!$B:$AN,MATCH(S$1,'Published Daily Data'!$B$1:$AN$1,0),TRUE)</f>
        <v>-1477</v>
      </c>
      <c r="T31" s="79">
        <f>VLOOKUP($A31,'Published Daily Data'!$B:$AN,MATCH(T$1,'Published Daily Data'!$B$1:$AN$1,0),TRUE)</f>
        <v>-8642</v>
      </c>
      <c r="U31" s="79">
        <f>VLOOKUP($A31,'Published Daily Data'!$B:$AN,MATCH(U$1,'Published Daily Data'!$B$1:$AN$1,0),TRUE)</f>
        <v>22338</v>
      </c>
      <c r="V31" s="79">
        <f>VLOOKUP($A31,'Published Daily Data'!$B:$AN,MATCH(V$1,'Published Daily Data'!$B$1:$AN$1,0),TRUE)</f>
        <v>-815</v>
      </c>
      <c r="W31" s="89">
        <f>VLOOKUP($A31,'Published Daily Data'!$B:$AN,MATCH(W$1,'Published Daily Data'!$B$1:$AN$1,0),TRUE)</f>
        <v>23801.749596662645</v>
      </c>
      <c r="X31" s="89">
        <f>VLOOKUP($A31,'Published Daily Data'!$B:$AN,MATCH(X$1,'Published Daily Data'!$B$1:$AN$1,0),TRUE)</f>
        <v>0</v>
      </c>
      <c r="Y31" s="89">
        <f>VLOOKUP($A31,'Published Daily Data'!$B:$AN,MATCH(Y$1,'Published Daily Data'!$B$1:$AN$1,0),TRUE)</f>
        <v>0</v>
      </c>
      <c r="Z31" s="89">
        <f>VLOOKUP($A31,'Published Daily Data'!$B:$AN,MATCH(Z$1,'Published Daily Data'!$B$1:$AN$1,0),TRUE)</f>
        <v>105.43846668778312</v>
      </c>
      <c r="AA31" s="89">
        <f>VLOOKUP($A31,'Published Daily Data'!$B:$BO,MATCH(AA$1,'Published Daily Data'!$B$1:$BO$1,0),TRUE)</f>
        <v>23907.188063350437</v>
      </c>
      <c r="AB31" s="89">
        <f>VLOOKUP($A31,'Published Daily Data'!$B:$AN,MATCH(AB$1,'Published Daily Data'!$B$1:$AN$1,0),TRUE)</f>
        <v>3297.8317994446738</v>
      </c>
      <c r="AC31" s="89">
        <f>-VLOOKUP($A31,'Published Daily Data'!$B:$AN,MATCH(AC$1,'Published Daily Data'!$B$1:$AN$1,0),TRUE)</f>
        <v>-9023.0370935332394</v>
      </c>
      <c r="AD31" s="89">
        <f>VLOOKUP($A31,'Published Daily Data'!$B:$AN,MATCH(AD$1,'Published Daily Data'!$B$1:$AN$1,0),TRUE)</f>
        <v>18181.982769261867</v>
      </c>
      <c r="AE31" s="89">
        <f>VLOOKUP($A31,'Published Daily Data'!$B:$AN,MATCH(AE$1,'Published Daily Data'!$B$1:$AN$1,0),TRUE)</f>
        <v>39478</v>
      </c>
      <c r="AF31" s="89" t="e">
        <f>VLOOKUP($A31,'Published Daily Data'!$B:$AN,MATCH(AF$1,'Published Daily Data'!$B$1:$AN$1,0),TRUE)</f>
        <v>#N/A</v>
      </c>
      <c r="AG31" s="80">
        <f>VLOOKUP($A31,'Published Daily Data'!$B:$AN,MATCH(AG$1,'Published Daily Data'!$B$1:$AN$1,0),TRUE)</f>
        <v>1.3350794100061714</v>
      </c>
      <c r="AH31" s="80">
        <f>VLOOKUP($A31,'Published Daily Data'!$B:$AN,MATCH(AH$1,'Published Daily Data'!$B$1:$AN$1,0),TRUE)</f>
        <v>0.84673347808977817</v>
      </c>
      <c r="AI31" s="80"/>
    </row>
    <row r="32" spans="1:54" x14ac:dyDescent="0.25">
      <c r="A32" s="88">
        <f t="shared" si="1"/>
        <v>44697</v>
      </c>
      <c r="B32" s="79">
        <f>VLOOKUP($A32,'Published Daily Data'!$B:$AN,MATCH(B$1,'Published Daily Data'!$B$1:$AN$1,0),TRUE)</f>
        <v>52729</v>
      </c>
      <c r="C32" s="79">
        <f>VLOOKUP($A32,'Published Daily Data'!$B:$AN,MATCH(C$1,'Published Daily Data'!$B$1:$AN$1,0),TRUE)</f>
        <v>50991</v>
      </c>
      <c r="D32" s="79">
        <f>VLOOKUP($A32,'Published Daily Data'!$B:$AN,MATCH(D$1,'Published Daily Data'!$B$1:$AN$1,0),TRUE)</f>
        <v>46195</v>
      </c>
      <c r="E32" s="79">
        <f>VLOOKUP($A32,'Published Daily Data'!$B:$AN,MATCH(E$1,'Published Daily Data'!$B$1:$AN$1,0),TRUE)</f>
        <v>-4796</v>
      </c>
      <c r="F32" s="79">
        <f>VLOOKUP($A32,'Published Daily Data'!$B:$AN,MATCH(F$1,'Published Daily Data'!$B$1:$AN$1,0),TRUE)</f>
        <v>22846</v>
      </c>
      <c r="G32" s="79">
        <f>VLOOKUP($A32,'Published Daily Data'!$B:$AN,MATCH(G$1,'Published Daily Data'!$B$1:$AN$1,0),TRUE)</f>
        <v>0</v>
      </c>
      <c r="H32" s="79">
        <f>VLOOKUP($A32,'Published Daily Data'!$B:$AN,MATCH(H$1,'Published Daily Data'!$B$1:$AN$1,0),TRUE)</f>
        <v>0</v>
      </c>
      <c r="I32" s="79">
        <f>VLOOKUP($A32,'Published Daily Data'!$B:$AN,MATCH(I$1,'Published Daily Data'!$B$1:$AN$1,0),TRUE)</f>
        <v>0</v>
      </c>
      <c r="J32" s="79">
        <f>VLOOKUP($A32,'Published Daily Data'!$B:$AN,MATCH(J$1,'Published Daily Data'!$B$1:$AN$1,0),TRUE)</f>
        <v>10710</v>
      </c>
      <c r="K32" s="79">
        <f>VLOOKUP($A32,'Published Daily Data'!$B:$AN,MATCH(K$1,'Published Daily Data'!$B$1:$AN$1,0),TRUE)</f>
        <v>3763</v>
      </c>
      <c r="L32" s="79">
        <f>VLOOKUP($A32,'Published Daily Data'!$B:$AN,MATCH(L$1,'Published Daily Data'!$B$1:$AN$1,0),TRUE)</f>
        <v>8424</v>
      </c>
      <c r="M32" s="79">
        <f>VLOOKUP($A32,'Published Daily Data'!$B:$AN,MATCH(M$1,'Published Daily Data'!$B$1:$AN$1,0),TRUE)</f>
        <v>452</v>
      </c>
      <c r="N32" s="79">
        <f>VLOOKUP($A32,'Published Daily Data'!$B:$AN,MATCH(N$1,'Published Daily Data'!$B$1:$AN$1,0),TRUE)</f>
        <v>0</v>
      </c>
      <c r="O32" s="79">
        <f>VLOOKUP($A32,'Published Daily Data'!$B:$AN,MATCH(O$1,'Published Daily Data'!$B$1:$AN$1,0),TRUE)</f>
        <v>-471</v>
      </c>
      <c r="P32" s="79">
        <f>VLOOKUP($A32,'Published Daily Data'!$B:$AN,MATCH(P$1,'Published Daily Data'!$B$1:$AN$1,0),TRUE)</f>
        <v>-156</v>
      </c>
      <c r="Q32" s="79">
        <f>VLOOKUP($A32,'Published Daily Data'!$B:$AN,MATCH(Q$1,'Published Daily Data'!$B$1:$AN$1,0),TRUE)</f>
        <v>-27068</v>
      </c>
      <c r="R32" s="79">
        <f>VLOOKUP($A32,'Published Daily Data'!$B:$AN,MATCH(R$1,'Published Daily Data'!$B$1:$AN$1,0),TRUE)</f>
        <v>245</v>
      </c>
      <c r="S32" s="79">
        <f>VLOOKUP($A32,'Published Daily Data'!$B:$AN,MATCH(S$1,'Published Daily Data'!$B$1:$AN$1,0),TRUE)</f>
        <v>-1579</v>
      </c>
      <c r="T32" s="79">
        <f>VLOOKUP($A32,'Published Daily Data'!$B:$AN,MATCH(T$1,'Published Daily Data'!$B$1:$AN$1,0),TRUE)</f>
        <v>2777</v>
      </c>
      <c r="U32" s="79">
        <f>VLOOKUP($A32,'Published Daily Data'!$B:$AN,MATCH(U$1,'Published Daily Data'!$B$1:$AN$1,0),TRUE)</f>
        <v>21787</v>
      </c>
      <c r="V32" s="79">
        <f>VLOOKUP($A32,'Published Daily Data'!$B:$AN,MATCH(V$1,'Published Daily Data'!$B$1:$AN$1,0),TRUE)</f>
        <v>-331</v>
      </c>
      <c r="W32" s="89">
        <f>VLOOKUP($A32,'Published Daily Data'!$B:$AN,MATCH(W$1,'Published Daily Data'!$B$1:$AN$1,0),TRUE)</f>
        <v>22987.449606796672</v>
      </c>
      <c r="X32" s="89">
        <f>VLOOKUP($A32,'Published Daily Data'!$B:$AN,MATCH(X$1,'Published Daily Data'!$B$1:$AN$1,0),TRUE)</f>
        <v>0</v>
      </c>
      <c r="Y32" s="89">
        <f>VLOOKUP($A32,'Published Daily Data'!$B:$AN,MATCH(Y$1,'Published Daily Data'!$B$1:$AN$1,0),TRUE)</f>
        <v>0</v>
      </c>
      <c r="Z32" s="89">
        <f>VLOOKUP($A32,'Published Daily Data'!$B:$AN,MATCH(Z$1,'Published Daily Data'!$B$1:$AN$1,0),TRUE)</f>
        <v>155.52989820538556</v>
      </c>
      <c r="AA32" s="89">
        <f>VLOOKUP($A32,'Published Daily Data'!$B:$BO,MATCH(AA$1,'Published Daily Data'!$B$1:$BO$1,0),TRUE)</f>
        <v>23142.979505002058</v>
      </c>
      <c r="AB32" s="89">
        <f>VLOOKUP($A32,'Published Daily Data'!$B:$AN,MATCH(AB$1,'Published Daily Data'!$B$1:$AN$1,0),TRUE)</f>
        <v>869.55504832267718</v>
      </c>
      <c r="AC32" s="89">
        <f>-VLOOKUP($A32,'Published Daily Data'!$B:$AN,MATCH(AC$1,'Published Daily Data'!$B$1:$AN$1,0),TRUE)</f>
        <v>-8243.5160997738039</v>
      </c>
      <c r="AD32" s="89">
        <f>VLOOKUP($A32,'Published Daily Data'!$B:$AN,MATCH(AD$1,'Published Daily Data'!$B$1:$AN$1,0),TRUE)</f>
        <v>15769.018453550932</v>
      </c>
      <c r="AE32" s="89">
        <f>VLOOKUP($A32,'Published Daily Data'!$B:$AN,MATCH(AE$1,'Published Daily Data'!$B$1:$AN$1,0),TRUE)</f>
        <v>46195</v>
      </c>
      <c r="AF32" s="89" t="e">
        <f>VLOOKUP($A32,'Published Daily Data'!$B:$AN,MATCH(AF$1,'Published Daily Data'!$B$1:$AN$1,0),TRUE)</f>
        <v>#N/A</v>
      </c>
      <c r="AG32" s="80">
        <f>VLOOKUP($A32,'Published Daily Data'!$B:$AN,MATCH(AG$1,'Published Daily Data'!$B$1:$AN$1,0),TRUE)</f>
        <v>1.1044804735646203</v>
      </c>
      <c r="AH32" s="80">
        <f>VLOOKUP($A32,'Published Daily Data'!$B:$AN,MATCH(AH$1,'Published Daily Data'!$B$1:$AN$1,0),TRUE)</f>
        <v>0.68178097042747654</v>
      </c>
      <c r="AI32" s="80"/>
    </row>
    <row r="33" spans="1:54" x14ac:dyDescent="0.25">
      <c r="A33" s="88">
        <f t="shared" si="1"/>
        <v>44698</v>
      </c>
      <c r="B33" s="79">
        <f>VLOOKUP($A33,'Published Daily Data'!$B:$AN,MATCH(B$1,'Published Daily Data'!$B$1:$AN$1,0),TRUE)</f>
        <v>53629</v>
      </c>
      <c r="C33" s="79">
        <f>VLOOKUP($A33,'Published Daily Data'!$B:$AN,MATCH(C$1,'Published Daily Data'!$B$1:$AN$1,0),TRUE)</f>
        <v>52296</v>
      </c>
      <c r="D33" s="79">
        <f>VLOOKUP($A33,'Published Daily Data'!$B:$AN,MATCH(D$1,'Published Daily Data'!$B$1:$AN$1,0),TRUE)</f>
        <v>41198</v>
      </c>
      <c r="E33" s="79">
        <f>VLOOKUP($A33,'Published Daily Data'!$B:$AN,MATCH(E$1,'Published Daily Data'!$B$1:$AN$1,0),TRUE)</f>
        <v>-11098</v>
      </c>
      <c r="F33" s="79">
        <f>VLOOKUP($A33,'Published Daily Data'!$B:$AN,MATCH(F$1,'Published Daily Data'!$B$1:$AN$1,0),TRUE)</f>
        <v>20746</v>
      </c>
      <c r="G33" s="79">
        <f>VLOOKUP($A33,'Published Daily Data'!$B:$AN,MATCH(G$1,'Published Daily Data'!$B$1:$AN$1,0),TRUE)</f>
        <v>0</v>
      </c>
      <c r="H33" s="79">
        <f>VLOOKUP($A33,'Published Daily Data'!$B:$AN,MATCH(H$1,'Published Daily Data'!$B$1:$AN$1,0),TRUE)</f>
        <v>0</v>
      </c>
      <c r="I33" s="79">
        <f>VLOOKUP($A33,'Published Daily Data'!$B:$AN,MATCH(I$1,'Published Daily Data'!$B$1:$AN$1,0),TRUE)</f>
        <v>0</v>
      </c>
      <c r="J33" s="79">
        <f>VLOOKUP($A33,'Published Daily Data'!$B:$AN,MATCH(J$1,'Published Daily Data'!$B$1:$AN$1,0),TRUE)</f>
        <v>9934</v>
      </c>
      <c r="K33" s="79">
        <f>VLOOKUP($A33,'Published Daily Data'!$B:$AN,MATCH(K$1,'Published Daily Data'!$B$1:$AN$1,0),TRUE)</f>
        <v>4176</v>
      </c>
      <c r="L33" s="79">
        <f>VLOOKUP($A33,'Published Daily Data'!$B:$AN,MATCH(L$1,'Published Daily Data'!$B$1:$AN$1,0),TRUE)</f>
        <v>5940</v>
      </c>
      <c r="M33" s="79">
        <f>VLOOKUP($A33,'Published Daily Data'!$B:$AN,MATCH(M$1,'Published Daily Data'!$B$1:$AN$1,0),TRUE)</f>
        <v>402</v>
      </c>
      <c r="N33" s="79">
        <f>VLOOKUP($A33,'Published Daily Data'!$B:$AN,MATCH(N$1,'Published Daily Data'!$B$1:$AN$1,0),TRUE)</f>
        <v>0</v>
      </c>
      <c r="O33" s="79">
        <f>VLOOKUP($A33,'Published Daily Data'!$B:$AN,MATCH(O$1,'Published Daily Data'!$B$1:$AN$1,0),TRUE)</f>
        <v>-1769</v>
      </c>
      <c r="P33" s="79">
        <f>VLOOKUP($A33,'Published Daily Data'!$B:$AN,MATCH(P$1,'Published Daily Data'!$B$1:$AN$1,0),TRUE)</f>
        <v>-128</v>
      </c>
      <c r="Q33" s="79">
        <f>VLOOKUP($A33,'Published Daily Data'!$B:$AN,MATCH(Q$1,'Published Daily Data'!$B$1:$AN$1,0),TRUE)</f>
        <v>-24239</v>
      </c>
      <c r="R33" s="79">
        <f>VLOOKUP($A33,'Published Daily Data'!$B:$AN,MATCH(R$1,'Published Daily Data'!$B$1:$AN$1,0),TRUE)</f>
        <v>446</v>
      </c>
      <c r="S33" s="79">
        <f>VLOOKUP($A33,'Published Daily Data'!$B:$AN,MATCH(S$1,'Published Daily Data'!$B$1:$AN$1,0),TRUE)</f>
        <v>-1599</v>
      </c>
      <c r="T33" s="79">
        <f>VLOOKUP($A33,'Published Daily Data'!$B:$AN,MATCH(T$1,'Published Daily Data'!$B$1:$AN$1,0),TRUE)</f>
        <v>-2973</v>
      </c>
      <c r="U33" s="79">
        <f>VLOOKUP($A33,'Published Daily Data'!$B:$AN,MATCH(U$1,'Published Daily Data'!$B$1:$AN$1,0),TRUE)</f>
        <v>19670</v>
      </c>
      <c r="V33" s="79">
        <f>VLOOKUP($A33,'Published Daily Data'!$B:$AN,MATCH(V$1,'Published Daily Data'!$B$1:$AN$1,0),TRUE)</f>
        <v>-506</v>
      </c>
      <c r="W33" s="89">
        <f>VLOOKUP($A33,'Published Daily Data'!$B:$AN,MATCH(W$1,'Published Daily Data'!$B$1:$AN$1,0),TRUE)</f>
        <v>20897.937776786028</v>
      </c>
      <c r="X33" s="89">
        <f>VLOOKUP($A33,'Published Daily Data'!$B:$AN,MATCH(X$1,'Published Daily Data'!$B$1:$AN$1,0),TRUE)</f>
        <v>0</v>
      </c>
      <c r="Y33" s="89">
        <f>VLOOKUP($A33,'Published Daily Data'!$B:$AN,MATCH(Y$1,'Published Daily Data'!$B$1:$AN$1,0),TRUE)</f>
        <v>0</v>
      </c>
      <c r="Z33" s="89">
        <f>VLOOKUP($A33,'Published Daily Data'!$B:$AN,MATCH(Z$1,'Published Daily Data'!$B$1:$AN$1,0),TRUE)</f>
        <v>136.23270710079859</v>
      </c>
      <c r="AA33" s="89">
        <f>VLOOKUP($A33,'Published Daily Data'!$B:$BO,MATCH(AA$1,'Published Daily Data'!$B$1:$BO$1,0),TRUE)</f>
        <v>21034.170483886832</v>
      </c>
      <c r="AB33" s="89">
        <f>VLOOKUP($A33,'Published Daily Data'!$B:$AN,MATCH(AB$1,'Published Daily Data'!$B$1:$AN$1,0),TRUE)</f>
        <v>1496.6908005539503</v>
      </c>
      <c r="AC33" s="89">
        <f>-VLOOKUP($A33,'Published Daily Data'!$B:$AN,MATCH(AC$1,'Published Daily Data'!$B$1:$AN$1,0),TRUE)</f>
        <v>-6580.184588176533</v>
      </c>
      <c r="AD33" s="89">
        <f>VLOOKUP($A33,'Published Daily Data'!$B:$AN,MATCH(AD$1,'Published Daily Data'!$B$1:$AN$1,0),TRUE)</f>
        <v>15950.676696264247</v>
      </c>
      <c r="AE33" s="89">
        <f>VLOOKUP($A33,'Published Daily Data'!$B:$AN,MATCH(AE$1,'Published Daily Data'!$B$1:$AN$1,0),TRUE)</f>
        <v>41198</v>
      </c>
      <c r="AF33" s="89" t="e">
        <f>VLOOKUP($A33,'Published Daily Data'!$B:$AN,MATCH(AF$1,'Published Daily Data'!$B$1:$AN$1,0),TRUE)</f>
        <v>#N/A</v>
      </c>
      <c r="AG33" s="80">
        <f>VLOOKUP($A33,'Published Daily Data'!$B:$AN,MATCH(AG$1,'Published Daily Data'!$B$1:$AN$1,0),TRUE)</f>
        <v>1.1255971875379043</v>
      </c>
      <c r="AH33" s="80">
        <f>VLOOKUP($A33,'Published Daily Data'!$B:$AN,MATCH(AH$1,'Published Daily Data'!$B$1:$AN$1,0),TRUE)</f>
        <v>0.67242582335394829</v>
      </c>
      <c r="AI33" s="80"/>
    </row>
    <row r="34" spans="1:54" x14ac:dyDescent="0.25">
      <c r="A34" s="88">
        <f t="shared" si="1"/>
        <v>44699</v>
      </c>
      <c r="B34" s="79">
        <f>VLOOKUP($A34,'Published Daily Data'!$B:$AN,MATCH(B$1,'Published Daily Data'!$B$1:$AN$1,0),TRUE)</f>
        <v>52341</v>
      </c>
      <c r="C34" s="79">
        <f>VLOOKUP($A34,'Published Daily Data'!$B:$AN,MATCH(C$1,'Published Daily Data'!$B$1:$AN$1,0),TRUE)</f>
        <v>53093</v>
      </c>
      <c r="D34" s="79">
        <f>VLOOKUP($A34,'Published Daily Data'!$B:$AN,MATCH(D$1,'Published Daily Data'!$B$1:$AN$1,0),TRUE)</f>
        <v>41553</v>
      </c>
      <c r="E34" s="79">
        <f>VLOOKUP($A34,'Published Daily Data'!$B:$AN,MATCH(E$1,'Published Daily Data'!$B$1:$AN$1,0),TRUE)</f>
        <v>-11540</v>
      </c>
      <c r="F34" s="79">
        <f>VLOOKUP($A34,'Published Daily Data'!$B:$AN,MATCH(F$1,'Published Daily Data'!$B$1:$AN$1,0),TRUE)</f>
        <v>19104</v>
      </c>
      <c r="G34" s="79">
        <f>VLOOKUP($A34,'Published Daily Data'!$B:$AN,MATCH(G$1,'Published Daily Data'!$B$1:$AN$1,0),TRUE)</f>
        <v>0</v>
      </c>
      <c r="H34" s="79">
        <f>VLOOKUP($A34,'Published Daily Data'!$B:$AN,MATCH(H$1,'Published Daily Data'!$B$1:$AN$1,0),TRUE)</f>
        <v>0</v>
      </c>
      <c r="I34" s="79">
        <f>VLOOKUP($A34,'Published Daily Data'!$B:$AN,MATCH(I$1,'Published Daily Data'!$B$1:$AN$1,0),TRUE)</f>
        <v>0</v>
      </c>
      <c r="J34" s="79">
        <f>VLOOKUP($A34,'Published Daily Data'!$B:$AN,MATCH(J$1,'Published Daily Data'!$B$1:$AN$1,0),TRUE)</f>
        <v>10569</v>
      </c>
      <c r="K34" s="79">
        <f>VLOOKUP($A34,'Published Daily Data'!$B:$AN,MATCH(K$1,'Published Daily Data'!$B$1:$AN$1,0),TRUE)</f>
        <v>2824</v>
      </c>
      <c r="L34" s="79">
        <f>VLOOKUP($A34,'Published Daily Data'!$B:$AN,MATCH(L$1,'Published Daily Data'!$B$1:$AN$1,0),TRUE)</f>
        <v>8642</v>
      </c>
      <c r="M34" s="79">
        <f>VLOOKUP($A34,'Published Daily Data'!$B:$AN,MATCH(M$1,'Published Daily Data'!$B$1:$AN$1,0),TRUE)</f>
        <v>414</v>
      </c>
      <c r="N34" s="79">
        <f>VLOOKUP($A34,'Published Daily Data'!$B:$AN,MATCH(N$1,'Published Daily Data'!$B$1:$AN$1,0),TRUE)</f>
        <v>0</v>
      </c>
      <c r="O34" s="79">
        <f>VLOOKUP($A34,'Published Daily Data'!$B:$AN,MATCH(O$1,'Published Daily Data'!$B$1:$AN$1,0),TRUE)</f>
        <v>15</v>
      </c>
      <c r="P34" s="79">
        <f>VLOOKUP($A34,'Published Daily Data'!$B:$AN,MATCH(P$1,'Published Daily Data'!$B$1:$AN$1,0),TRUE)</f>
        <v>-21</v>
      </c>
      <c r="Q34" s="79">
        <f>VLOOKUP($A34,'Published Daily Data'!$B:$AN,MATCH(Q$1,'Published Daily Data'!$B$1:$AN$1,0),TRUE)</f>
        <v>-22948</v>
      </c>
      <c r="R34" s="79">
        <f>VLOOKUP($A34,'Published Daily Data'!$B:$AN,MATCH(R$1,'Published Daily Data'!$B$1:$AN$1,0),TRUE)</f>
        <v>483</v>
      </c>
      <c r="S34" s="79">
        <f>VLOOKUP($A34,'Published Daily Data'!$B:$AN,MATCH(S$1,'Published Daily Data'!$B$1:$AN$1,0),TRUE)</f>
        <v>-1589</v>
      </c>
      <c r="T34" s="79">
        <f>VLOOKUP($A34,'Published Daily Data'!$B:$AN,MATCH(T$1,'Published Daily Data'!$B$1:$AN$1,0),TRUE)</f>
        <v>-4849</v>
      </c>
      <c r="U34" s="79">
        <f>VLOOKUP($A34,'Published Daily Data'!$B:$AN,MATCH(U$1,'Published Daily Data'!$B$1:$AN$1,0),TRUE)</f>
        <v>17874</v>
      </c>
      <c r="V34" s="79">
        <f>VLOOKUP($A34,'Published Daily Data'!$B:$AN,MATCH(V$1,'Published Daily Data'!$B$1:$AN$1,0),TRUE)</f>
        <v>-505</v>
      </c>
      <c r="W34" s="89">
        <f>VLOOKUP($A34,'Published Daily Data'!$B:$AN,MATCH(W$1,'Published Daily Data'!$B$1:$AN$1,0),TRUE)</f>
        <v>19221.699722070585</v>
      </c>
      <c r="X34" s="89">
        <f>VLOOKUP($A34,'Published Daily Data'!$B:$AN,MATCH(X$1,'Published Daily Data'!$B$1:$AN$1,0),TRUE)</f>
        <v>0</v>
      </c>
      <c r="Y34" s="89">
        <f>VLOOKUP($A34,'Published Daily Data'!$B:$AN,MATCH(Y$1,'Published Daily Data'!$B$1:$AN$1,0),TRUE)</f>
        <v>0</v>
      </c>
      <c r="Z34" s="89">
        <f>VLOOKUP($A34,'Published Daily Data'!$B:$AN,MATCH(Z$1,'Published Daily Data'!$B$1:$AN$1,0),TRUE)</f>
        <v>149.5349130503534</v>
      </c>
      <c r="AA34" s="89">
        <f>VLOOKUP($A34,'Published Daily Data'!$B:$BO,MATCH(AA$1,'Published Daily Data'!$B$1:$BO$1,0),TRUE)</f>
        <v>19371.234635120938</v>
      </c>
      <c r="AB34" s="89">
        <f>VLOOKUP($A34,'Published Daily Data'!$B:$AN,MATCH(AB$1,'Published Daily Data'!$B$1:$AN$1,0),TRUE)</f>
        <v>1965.5832011563584</v>
      </c>
      <c r="AC34" s="89">
        <f>-VLOOKUP($A34,'Published Daily Data'!$B:$AN,MATCH(AC$1,'Published Daily Data'!$B$1:$AN$1,0),TRUE)</f>
        <v>-6140.9954763001715</v>
      </c>
      <c r="AD34" s="89">
        <f>VLOOKUP($A34,'Published Daily Data'!$B:$AN,MATCH(AD$1,'Published Daily Data'!$B$1:$AN$1,0),TRUE)</f>
        <v>15195.822359977123</v>
      </c>
      <c r="AE34" s="89">
        <f>VLOOKUP($A34,'Published Daily Data'!$B:$AN,MATCH(AE$1,'Published Daily Data'!$B$1:$AN$1,0),TRUE)</f>
        <v>41553</v>
      </c>
      <c r="AF34" s="89" t="e">
        <f>VLOOKUP($A34,'Published Daily Data'!$B:$AN,MATCH(AF$1,'Published Daily Data'!$B$1:$AN$1,0),TRUE)</f>
        <v>#N/A</v>
      </c>
      <c r="AG34" s="80">
        <f>VLOOKUP($A34,'Published Daily Data'!$B:$AN,MATCH(AG$1,'Published Daily Data'!$B$1:$AN$1,0),TRUE)</f>
        <v>1.0277527808167959</v>
      </c>
      <c r="AH34" s="80">
        <f>VLOOKUP($A34,'Published Daily Data'!$B:$AN,MATCH(AH$1,'Published Daily Data'!$B$1:$AN$1,0),TRUE)</f>
        <v>0.63098739742061594</v>
      </c>
      <c r="AI34" s="80"/>
    </row>
    <row r="35" spans="1:54" x14ac:dyDescent="0.25">
      <c r="A35" s="88">
        <f t="shared" si="1"/>
        <v>44700</v>
      </c>
      <c r="B35" s="79">
        <f>VLOOKUP($A35,'Published Daily Data'!$B:$AN,MATCH(B$1,'Published Daily Data'!$B$1:$AN$1,0),TRUE)</f>
        <v>54296</v>
      </c>
      <c r="C35" s="79">
        <f>VLOOKUP($A35,'Published Daily Data'!$B:$AN,MATCH(C$1,'Published Daily Data'!$B$1:$AN$1,0),TRUE)</f>
        <v>53709</v>
      </c>
      <c r="D35" s="79">
        <f>VLOOKUP($A35,'Published Daily Data'!$B:$AN,MATCH(D$1,'Published Daily Data'!$B$1:$AN$1,0),TRUE)</f>
        <v>40228</v>
      </c>
      <c r="E35" s="79">
        <f>VLOOKUP($A35,'Published Daily Data'!$B:$AN,MATCH(E$1,'Published Daily Data'!$B$1:$AN$1,0),TRUE)</f>
        <v>-13481</v>
      </c>
      <c r="F35" s="79">
        <f>VLOOKUP($A35,'Published Daily Data'!$B:$AN,MATCH(F$1,'Published Daily Data'!$B$1:$AN$1,0),TRUE)</f>
        <v>14710</v>
      </c>
      <c r="G35" s="79">
        <f>VLOOKUP($A35,'Published Daily Data'!$B:$AN,MATCH(G$1,'Published Daily Data'!$B$1:$AN$1,0),TRUE)</f>
        <v>0</v>
      </c>
      <c r="H35" s="79">
        <f>VLOOKUP($A35,'Published Daily Data'!$B:$AN,MATCH(H$1,'Published Daily Data'!$B$1:$AN$1,0),TRUE)</f>
        <v>0</v>
      </c>
      <c r="I35" s="79">
        <f>VLOOKUP($A35,'Published Daily Data'!$B:$AN,MATCH(I$1,'Published Daily Data'!$B$1:$AN$1,0),TRUE)</f>
        <v>0</v>
      </c>
      <c r="J35" s="79">
        <f>VLOOKUP($A35,'Published Daily Data'!$B:$AN,MATCH(J$1,'Published Daily Data'!$B$1:$AN$1,0),TRUE)</f>
        <v>10467</v>
      </c>
      <c r="K35" s="79">
        <f>VLOOKUP($A35,'Published Daily Data'!$B:$AN,MATCH(K$1,'Published Daily Data'!$B$1:$AN$1,0),TRUE)</f>
        <v>3739</v>
      </c>
      <c r="L35" s="79">
        <f>VLOOKUP($A35,'Published Daily Data'!$B:$AN,MATCH(L$1,'Published Daily Data'!$B$1:$AN$1,0),TRUE)</f>
        <v>10909</v>
      </c>
      <c r="M35" s="79">
        <f>VLOOKUP($A35,'Published Daily Data'!$B:$AN,MATCH(M$1,'Published Daily Data'!$B$1:$AN$1,0),TRUE)</f>
        <v>403</v>
      </c>
      <c r="N35" s="79">
        <f>VLOOKUP($A35,'Published Daily Data'!$B:$AN,MATCH(N$1,'Published Daily Data'!$B$1:$AN$1,0),TRUE)</f>
        <v>0</v>
      </c>
      <c r="O35" s="79">
        <f>VLOOKUP($A35,'Published Daily Data'!$B:$AN,MATCH(O$1,'Published Daily Data'!$B$1:$AN$1,0),TRUE)</f>
        <v>1257</v>
      </c>
      <c r="P35" s="79">
        <f>VLOOKUP($A35,'Published Daily Data'!$B:$AN,MATCH(P$1,'Published Daily Data'!$B$1:$AN$1,0),TRUE)</f>
        <v>0</v>
      </c>
      <c r="Q35" s="79">
        <f>VLOOKUP($A35,'Published Daily Data'!$B:$AN,MATCH(Q$1,'Published Daily Data'!$B$1:$AN$1,0),TRUE)</f>
        <v>-13926</v>
      </c>
      <c r="R35" s="79">
        <f>VLOOKUP($A35,'Published Daily Data'!$B:$AN,MATCH(R$1,'Published Daily Data'!$B$1:$AN$1,0),TRUE)</f>
        <v>328</v>
      </c>
      <c r="S35" s="79">
        <f>VLOOKUP($A35,'Published Daily Data'!$B:$AN,MATCH(S$1,'Published Daily Data'!$B$1:$AN$1,0),TRUE)</f>
        <v>-1637</v>
      </c>
      <c r="T35" s="79">
        <f>VLOOKUP($A35,'Published Daily Data'!$B:$AN,MATCH(T$1,'Published Daily Data'!$B$1:$AN$1,0),TRUE)</f>
        <v>-12390</v>
      </c>
      <c r="U35" s="79">
        <f>VLOOKUP($A35,'Published Daily Data'!$B:$AN,MATCH(U$1,'Published Daily Data'!$B$1:$AN$1,0),TRUE)</f>
        <v>13357</v>
      </c>
      <c r="V35" s="79">
        <f>VLOOKUP($A35,'Published Daily Data'!$B:$AN,MATCH(V$1,'Published Daily Data'!$B$1:$AN$1,0),TRUE)</f>
        <v>-470</v>
      </c>
      <c r="W35" s="89">
        <f>VLOOKUP($A35,'Published Daily Data'!$B:$AN,MATCH(W$1,'Published Daily Data'!$B$1:$AN$1,0),TRUE)</f>
        <v>14846.339077200379</v>
      </c>
      <c r="X35" s="89">
        <f>VLOOKUP($A35,'Published Daily Data'!$B:$AN,MATCH(X$1,'Published Daily Data'!$B$1:$AN$1,0),TRUE)</f>
        <v>0</v>
      </c>
      <c r="Y35" s="89">
        <f>VLOOKUP($A35,'Published Daily Data'!$B:$AN,MATCH(Y$1,'Published Daily Data'!$B$1:$AN$1,0),TRUE)</f>
        <v>0</v>
      </c>
      <c r="Z35" s="89">
        <f>VLOOKUP($A35,'Published Daily Data'!$B:$AN,MATCH(Z$1,'Published Daily Data'!$B$1:$AN$1,0),TRUE)</f>
        <v>169.97781242901317</v>
      </c>
      <c r="AA35" s="89">
        <f>VLOOKUP($A35,'Published Daily Data'!$B:$BO,MATCH(AA$1,'Published Daily Data'!$B$1:$BO$1,0),TRUE)</f>
        <v>15016.316889629394</v>
      </c>
      <c r="AB35" s="89">
        <f>VLOOKUP($A35,'Published Daily Data'!$B:$AN,MATCH(AB$1,'Published Daily Data'!$B$1:$AN$1,0),TRUE)</f>
        <v>2302.2320024101427</v>
      </c>
      <c r="AC35" s="89">
        <f>-VLOOKUP($A35,'Published Daily Data'!$B:$AN,MATCH(AC$1,'Published Daily Data'!$B$1:$AN$1,0),TRUE)</f>
        <v>-3984.4657854915531</v>
      </c>
      <c r="AD35" s="89">
        <f>VLOOKUP($A35,'Published Daily Data'!$B:$AN,MATCH(AD$1,'Published Daily Data'!$B$1:$AN$1,0),TRUE)</f>
        <v>13334.083106547982</v>
      </c>
      <c r="AE35" s="89">
        <f>VLOOKUP($A35,'Published Daily Data'!$B:$AN,MATCH(AE$1,'Published Daily Data'!$B$1:$AN$1,0),TRUE)</f>
        <v>40228</v>
      </c>
      <c r="AF35" s="89" t="e">
        <f>VLOOKUP($A35,'Published Daily Data'!$B:$AN,MATCH(AF$1,'Published Daily Data'!$B$1:$AN$1,0),TRUE)</f>
        <v>#N/A</v>
      </c>
      <c r="AG35" s="80">
        <f>VLOOKUP($A35,'Published Daily Data'!$B:$AN,MATCH(AG$1,'Published Daily Data'!$B$1:$AN$1,0),TRUE)</f>
        <v>0.82294104954794556</v>
      </c>
      <c r="AH35" s="80">
        <f>VLOOKUP($A35,'Published Daily Data'!$B:$AN,MATCH(AH$1,'Published Daily Data'!$B$1:$AN$1,0),TRUE)</f>
        <v>0.54733073224893058</v>
      </c>
      <c r="AI35" s="80"/>
    </row>
    <row r="36" spans="1:54" x14ac:dyDescent="0.25">
      <c r="A36" s="88">
        <f t="shared" si="1"/>
        <v>44701</v>
      </c>
      <c r="B36" s="79">
        <f>VLOOKUP($A36,'Published Daily Data'!$B:$AN,MATCH(B$1,'Published Daily Data'!$B$1:$AN$1,0),TRUE)</f>
        <v>54849</v>
      </c>
      <c r="C36" s="79">
        <f>VLOOKUP($A36,'Published Daily Data'!$B:$AN,MATCH(C$1,'Published Daily Data'!$B$1:$AN$1,0),TRUE)</f>
        <v>53940</v>
      </c>
      <c r="D36" s="79">
        <f>VLOOKUP($A36,'Published Daily Data'!$B:$AN,MATCH(D$1,'Published Daily Data'!$B$1:$AN$1,0),TRUE)</f>
        <v>40134</v>
      </c>
      <c r="E36" s="79">
        <f>VLOOKUP($A36,'Published Daily Data'!$B:$AN,MATCH(E$1,'Published Daily Data'!$B$1:$AN$1,0),TRUE)</f>
        <v>-13806</v>
      </c>
      <c r="F36" s="79">
        <f>VLOOKUP($A36,'Published Daily Data'!$B:$AN,MATCH(F$1,'Published Daily Data'!$B$1:$AN$1,0),TRUE)</f>
        <v>19770</v>
      </c>
      <c r="G36" s="79">
        <f>VLOOKUP($A36,'Published Daily Data'!$B:$AN,MATCH(G$1,'Published Daily Data'!$B$1:$AN$1,0),TRUE)</f>
        <v>0</v>
      </c>
      <c r="H36" s="79">
        <f>VLOOKUP($A36,'Published Daily Data'!$B:$AN,MATCH(H$1,'Published Daily Data'!$B$1:$AN$1,0),TRUE)</f>
        <v>0</v>
      </c>
      <c r="I36" s="79">
        <f>VLOOKUP($A36,'Published Daily Data'!$B:$AN,MATCH(I$1,'Published Daily Data'!$B$1:$AN$1,0),TRUE)</f>
        <v>0</v>
      </c>
      <c r="J36" s="79">
        <f>VLOOKUP($A36,'Published Daily Data'!$B:$AN,MATCH(J$1,'Published Daily Data'!$B$1:$AN$1,0),TRUE)</f>
        <v>10626</v>
      </c>
      <c r="K36" s="79">
        <f>VLOOKUP($A36,'Published Daily Data'!$B:$AN,MATCH(K$1,'Published Daily Data'!$B$1:$AN$1,0),TRUE)</f>
        <v>4326</v>
      </c>
      <c r="L36" s="79">
        <f>VLOOKUP($A36,'Published Daily Data'!$B:$AN,MATCH(L$1,'Published Daily Data'!$B$1:$AN$1,0),TRUE)</f>
        <v>4960</v>
      </c>
      <c r="M36" s="79">
        <f>VLOOKUP($A36,'Published Daily Data'!$B:$AN,MATCH(M$1,'Published Daily Data'!$B$1:$AN$1,0),TRUE)</f>
        <v>452</v>
      </c>
      <c r="N36" s="79">
        <f>VLOOKUP($A36,'Published Daily Data'!$B:$AN,MATCH(N$1,'Published Daily Data'!$B$1:$AN$1,0),TRUE)</f>
        <v>0</v>
      </c>
      <c r="O36" s="79">
        <f>VLOOKUP($A36,'Published Daily Data'!$B:$AN,MATCH(O$1,'Published Daily Data'!$B$1:$AN$1,0),TRUE)</f>
        <v>-2863</v>
      </c>
      <c r="P36" s="79">
        <f>VLOOKUP($A36,'Published Daily Data'!$B:$AN,MATCH(P$1,'Published Daily Data'!$B$1:$AN$1,0),TRUE)</f>
        <v>-480</v>
      </c>
      <c r="Q36" s="79">
        <f>VLOOKUP($A36,'Published Daily Data'!$B:$AN,MATCH(Q$1,'Published Daily Data'!$B$1:$AN$1,0),TRUE)</f>
        <v>-18182</v>
      </c>
      <c r="R36" s="79">
        <f>VLOOKUP($A36,'Published Daily Data'!$B:$AN,MATCH(R$1,'Published Daily Data'!$B$1:$AN$1,0),TRUE)</f>
        <v>229</v>
      </c>
      <c r="S36" s="79">
        <f>VLOOKUP($A36,'Published Daily Data'!$B:$AN,MATCH(S$1,'Published Daily Data'!$B$1:$AN$1,0),TRUE)</f>
        <v>-1530</v>
      </c>
      <c r="T36" s="79">
        <f>VLOOKUP($A36,'Published Daily Data'!$B:$AN,MATCH(T$1,'Published Daily Data'!$B$1:$AN$1,0),TRUE)</f>
        <v>-8628</v>
      </c>
      <c r="U36" s="79">
        <f>VLOOKUP($A36,'Published Daily Data'!$B:$AN,MATCH(U$1,'Published Daily Data'!$B$1:$AN$1,0),TRUE)</f>
        <v>18036</v>
      </c>
      <c r="V36" s="79">
        <f>VLOOKUP($A36,'Published Daily Data'!$B:$AN,MATCH(V$1,'Published Daily Data'!$B$1:$AN$1,0),TRUE)</f>
        <v>-388</v>
      </c>
      <c r="W36" s="89">
        <f>VLOOKUP($A36,'Published Daily Data'!$B:$AN,MATCH(W$1,'Published Daily Data'!$B$1:$AN$1,0),TRUE)</f>
        <v>19979.622686630966</v>
      </c>
      <c r="X36" s="89">
        <f>VLOOKUP($A36,'Published Daily Data'!$B:$AN,MATCH(X$1,'Published Daily Data'!$B$1:$AN$1,0),TRUE)</f>
        <v>0</v>
      </c>
      <c r="Y36" s="89">
        <f>VLOOKUP($A36,'Published Daily Data'!$B:$AN,MATCH(Y$1,'Published Daily Data'!$B$1:$AN$1,0),TRUE)</f>
        <v>0</v>
      </c>
      <c r="Z36" s="89">
        <f>VLOOKUP($A36,'Published Daily Data'!$B:$AN,MATCH(Z$1,'Published Daily Data'!$B$1:$AN$1,0),TRUE)</f>
        <v>135.65985296376215</v>
      </c>
      <c r="AA36" s="89">
        <f>VLOOKUP($A36,'Published Daily Data'!$B:$BO,MATCH(AA$1,'Published Daily Data'!$B$1:$BO$1,0),TRUE)</f>
        <v>20115.282539594726</v>
      </c>
      <c r="AB36" s="89">
        <f>VLOOKUP($A36,'Published Daily Data'!$B:$AN,MATCH(AB$1,'Published Daily Data'!$B$1:$AN$1,0),TRUE)</f>
        <v>2607.9824582253427</v>
      </c>
      <c r="AC36" s="89">
        <f>-VLOOKUP($A36,'Published Daily Data'!$B:$AN,MATCH(AC$1,'Published Daily Data'!$B$1:$AN$1,0),TRUE)</f>
        <v>-5867.3959621949443</v>
      </c>
      <c r="AD36" s="89">
        <f>VLOOKUP($A36,'Published Daily Data'!$B:$AN,MATCH(AD$1,'Published Daily Data'!$B$1:$AN$1,0),TRUE)</f>
        <v>16855.869035625128</v>
      </c>
      <c r="AE36" s="89">
        <f>VLOOKUP($A36,'Published Daily Data'!$B:$AN,MATCH(AE$1,'Published Daily Data'!$B$1:$AN$1,0),TRUE)</f>
        <v>40136</v>
      </c>
      <c r="AF36" s="89" t="e">
        <f>VLOOKUP($A36,'Published Daily Data'!$B:$AN,MATCH(AF$1,'Published Daily Data'!$B$1:$AN$1,0),TRUE)</f>
        <v>#N/A</v>
      </c>
      <c r="AG36" s="80">
        <f>VLOOKUP($A36,'Published Daily Data'!$B:$AN,MATCH(AG$1,'Published Daily Data'!$B$1:$AN$1,0),TRUE)</f>
        <v>1.1049071704315658</v>
      </c>
      <c r="AH36" s="80">
        <f>VLOOKUP($A36,'Published Daily Data'!$B:$AN,MATCH(AH$1,'Published Daily Data'!$B$1:$AN$1,0),TRUE)</f>
        <v>0.68890263604093038</v>
      </c>
      <c r="AI36" s="80"/>
    </row>
    <row r="37" spans="1:54" x14ac:dyDescent="0.25">
      <c r="A37" s="88">
        <f t="shared" si="1"/>
        <v>44702</v>
      </c>
      <c r="B37" s="79">
        <f>VLOOKUP($A37,'Published Daily Data'!$B:$AN,MATCH(B$1,'Published Daily Data'!$B$1:$AN$1,0),TRUE)</f>
        <v>49395</v>
      </c>
      <c r="C37" s="79">
        <f>VLOOKUP($A37,'Published Daily Data'!$B:$AN,MATCH(C$1,'Published Daily Data'!$B$1:$AN$1,0),TRUE)</f>
        <v>48106</v>
      </c>
      <c r="D37" s="79">
        <f>VLOOKUP($A37,'Published Daily Data'!$B:$AN,MATCH(D$1,'Published Daily Data'!$B$1:$AN$1,0),TRUE)</f>
        <v>35968</v>
      </c>
      <c r="E37" s="79">
        <f>VLOOKUP($A37,'Published Daily Data'!$B:$AN,MATCH(E$1,'Published Daily Data'!$B$1:$AN$1,0),TRUE)</f>
        <v>-12138</v>
      </c>
      <c r="F37" s="79">
        <f>VLOOKUP($A37,'Published Daily Data'!$B:$AN,MATCH(F$1,'Published Daily Data'!$B$1:$AN$1,0),TRUE)</f>
        <v>19847</v>
      </c>
      <c r="G37" s="79">
        <f>VLOOKUP($A37,'Published Daily Data'!$B:$AN,MATCH(G$1,'Published Daily Data'!$B$1:$AN$1,0),TRUE)</f>
        <v>0</v>
      </c>
      <c r="H37" s="79">
        <f>VLOOKUP($A37,'Published Daily Data'!$B:$AN,MATCH(H$1,'Published Daily Data'!$B$1:$AN$1,0),TRUE)</f>
        <v>0</v>
      </c>
      <c r="I37" s="79">
        <f>VLOOKUP($A37,'Published Daily Data'!$B:$AN,MATCH(I$1,'Published Daily Data'!$B$1:$AN$1,0),TRUE)</f>
        <v>0</v>
      </c>
      <c r="J37" s="79">
        <f>VLOOKUP($A37,'Published Daily Data'!$B:$AN,MATCH(J$1,'Published Daily Data'!$B$1:$AN$1,0),TRUE)</f>
        <v>10717</v>
      </c>
      <c r="K37" s="79">
        <f>VLOOKUP($A37,'Published Daily Data'!$B:$AN,MATCH(K$1,'Published Daily Data'!$B$1:$AN$1,0),TRUE)</f>
        <v>3877</v>
      </c>
      <c r="L37" s="79">
        <f>VLOOKUP($A37,'Published Daily Data'!$B:$AN,MATCH(L$1,'Published Daily Data'!$B$1:$AN$1,0),TRUE)</f>
        <v>1057</v>
      </c>
      <c r="M37" s="79">
        <f>VLOOKUP($A37,'Published Daily Data'!$B:$AN,MATCH(M$1,'Published Daily Data'!$B$1:$AN$1,0),TRUE)</f>
        <v>470</v>
      </c>
      <c r="N37" s="79">
        <f>VLOOKUP($A37,'Published Daily Data'!$B:$AN,MATCH(N$1,'Published Daily Data'!$B$1:$AN$1,0),TRUE)</f>
        <v>0</v>
      </c>
      <c r="O37" s="79">
        <f>VLOOKUP($A37,'Published Daily Data'!$B:$AN,MATCH(O$1,'Published Daily Data'!$B$1:$AN$1,0),TRUE)</f>
        <v>-4715</v>
      </c>
      <c r="P37" s="79">
        <f>VLOOKUP($A37,'Published Daily Data'!$B:$AN,MATCH(P$1,'Published Daily Data'!$B$1:$AN$1,0),TRUE)</f>
        <v>0</v>
      </c>
      <c r="Q37" s="79">
        <f>VLOOKUP($A37,'Published Daily Data'!$B:$AN,MATCH(Q$1,'Published Daily Data'!$B$1:$AN$1,0),TRUE)</f>
        <v>-18746</v>
      </c>
      <c r="R37" s="79">
        <f>VLOOKUP($A37,'Published Daily Data'!$B:$AN,MATCH(R$1,'Published Daily Data'!$B$1:$AN$1,0),TRUE)</f>
        <v>281</v>
      </c>
      <c r="S37" s="79">
        <f>VLOOKUP($A37,'Published Daily Data'!$B:$AN,MATCH(S$1,'Published Daily Data'!$B$1:$AN$1,0),TRUE)</f>
        <v>-1318</v>
      </c>
      <c r="T37" s="79">
        <f>VLOOKUP($A37,'Published Daily Data'!$B:$AN,MATCH(T$1,'Published Daily Data'!$B$1:$AN$1,0),TRUE)</f>
        <v>-6473</v>
      </c>
      <c r="U37" s="79">
        <f>VLOOKUP($A37,'Published Daily Data'!$B:$AN,MATCH(U$1,'Published Daily Data'!$B$1:$AN$1,0),TRUE)</f>
        <v>19026</v>
      </c>
      <c r="V37" s="79">
        <f>VLOOKUP($A37,'Published Daily Data'!$B:$AN,MATCH(V$1,'Published Daily Data'!$B$1:$AN$1,0),TRUE)</f>
        <v>-193</v>
      </c>
      <c r="W37" s="89">
        <f>VLOOKUP($A37,'Published Daily Data'!$B:$AN,MATCH(W$1,'Published Daily Data'!$B$1:$AN$1,0),TRUE)</f>
        <v>20036.667468458312</v>
      </c>
      <c r="X37" s="89">
        <f>VLOOKUP($A37,'Published Daily Data'!$B:$AN,MATCH(X$1,'Published Daily Data'!$B$1:$AN$1,0),TRUE)</f>
        <v>0</v>
      </c>
      <c r="Y37" s="89">
        <f>VLOOKUP($A37,'Published Daily Data'!$B:$AN,MATCH(Y$1,'Published Daily Data'!$B$1:$AN$1,0),TRUE)</f>
        <v>0</v>
      </c>
      <c r="Z37" s="89">
        <f>VLOOKUP($A37,'Published Daily Data'!$B:$AN,MATCH(Z$1,'Published Daily Data'!$B$1:$AN$1,0),TRUE)</f>
        <v>107.39682850509365</v>
      </c>
      <c r="AA37" s="89">
        <f>VLOOKUP($A37,'Published Daily Data'!$B:$BO,MATCH(AA$1,'Published Daily Data'!$B$1:$BO$1,0),TRUE)</f>
        <v>20144.064296963403</v>
      </c>
      <c r="AB37" s="89">
        <f>VLOOKUP($A37,'Published Daily Data'!$B:$AN,MATCH(AB$1,'Published Daily Data'!$B$1:$AN$1,0),TRUE)</f>
        <v>2707.8151967835561</v>
      </c>
      <c r="AC37" s="89">
        <f>-VLOOKUP($A37,'Published Daily Data'!$B:$AN,MATCH(AC$1,'Published Daily Data'!$B$1:$AN$1,0),TRUE)</f>
        <v>-6923.4002003976593</v>
      </c>
      <c r="AD37" s="89">
        <f>VLOOKUP($A37,'Published Daily Data'!$B:$AN,MATCH(AD$1,'Published Daily Data'!$B$1:$AN$1,0),TRUE)</f>
        <v>15928.479293349299</v>
      </c>
      <c r="AE37" s="89">
        <f>VLOOKUP($A37,'Published Daily Data'!$B:$AN,MATCH(AE$1,'Published Daily Data'!$B$1:$AN$1,0),TRUE)</f>
        <v>35970</v>
      </c>
      <c r="AF37" s="89" t="e">
        <f>VLOOKUP($A37,'Published Daily Data'!$B:$AN,MATCH(AF$1,'Published Daily Data'!$B$1:$AN$1,0),TRUE)</f>
        <v>#N/A</v>
      </c>
      <c r="AG37" s="80">
        <f>VLOOKUP($A37,'Published Daily Data'!$B:$AN,MATCH(AG$1,'Published Daily Data'!$B$1:$AN$1,0),TRUE)</f>
        <v>1.2346401732102157</v>
      </c>
      <c r="AH37" s="80">
        <f>VLOOKUP($A37,'Published Daily Data'!$B:$AN,MATCH(AH$1,'Published Daily Data'!$B$1:$AN$1,0),TRUE)</f>
        <v>0.72994603849055728</v>
      </c>
      <c r="AI37" s="80"/>
    </row>
    <row r="38" spans="1:54" x14ac:dyDescent="0.25">
      <c r="A38" s="88">
        <f t="shared" si="1"/>
        <v>44703</v>
      </c>
      <c r="B38" s="79">
        <f>VLOOKUP($A38,'Published Daily Data'!$B:$AN,MATCH(B$1,'Published Daily Data'!$B$1:$AN$1,0),TRUE)</f>
        <v>47937</v>
      </c>
      <c r="C38" s="79">
        <f>VLOOKUP($A38,'Published Daily Data'!$B:$AN,MATCH(C$1,'Published Daily Data'!$B$1:$AN$1,0),TRUE)</f>
        <v>47215</v>
      </c>
      <c r="D38" s="79">
        <f>VLOOKUP($A38,'Published Daily Data'!$B:$AN,MATCH(D$1,'Published Daily Data'!$B$1:$AN$1,0),TRUE)</f>
        <v>33993</v>
      </c>
      <c r="E38" s="79">
        <f>VLOOKUP($A38,'Published Daily Data'!$B:$AN,MATCH(E$1,'Published Daily Data'!$B$1:$AN$1,0),TRUE)</f>
        <v>-13222</v>
      </c>
      <c r="F38" s="79">
        <f>VLOOKUP($A38,'Published Daily Data'!$B:$AN,MATCH(F$1,'Published Daily Data'!$B$1:$AN$1,0),TRUE)</f>
        <v>18669</v>
      </c>
      <c r="G38" s="79">
        <f>VLOOKUP($A38,'Published Daily Data'!$B:$AN,MATCH(G$1,'Published Daily Data'!$B$1:$AN$1,0),TRUE)</f>
        <v>0</v>
      </c>
      <c r="H38" s="79">
        <f>VLOOKUP($A38,'Published Daily Data'!$B:$AN,MATCH(H$1,'Published Daily Data'!$B$1:$AN$1,0),TRUE)</f>
        <v>0</v>
      </c>
      <c r="I38" s="79">
        <f>VLOOKUP($A38,'Published Daily Data'!$B:$AN,MATCH(I$1,'Published Daily Data'!$B$1:$AN$1,0),TRUE)</f>
        <v>0</v>
      </c>
      <c r="J38" s="79">
        <f>VLOOKUP($A38,'Published Daily Data'!$B:$AN,MATCH(J$1,'Published Daily Data'!$B$1:$AN$1,0),TRUE)</f>
        <v>10581</v>
      </c>
      <c r="K38" s="79">
        <f>VLOOKUP($A38,'Published Daily Data'!$B:$AN,MATCH(K$1,'Published Daily Data'!$B$1:$AN$1,0),TRUE)</f>
        <v>4166</v>
      </c>
      <c r="L38" s="79">
        <f>VLOOKUP($A38,'Published Daily Data'!$B:$AN,MATCH(L$1,'Published Daily Data'!$B$1:$AN$1,0),TRUE)</f>
        <v>65</v>
      </c>
      <c r="M38" s="79">
        <f>VLOOKUP($A38,'Published Daily Data'!$B:$AN,MATCH(M$1,'Published Daily Data'!$B$1:$AN$1,0),TRUE)</f>
        <v>512</v>
      </c>
      <c r="N38" s="79">
        <f>VLOOKUP($A38,'Published Daily Data'!$B:$AN,MATCH(N$1,'Published Daily Data'!$B$1:$AN$1,0),TRUE)</f>
        <v>0</v>
      </c>
      <c r="O38" s="79">
        <f>VLOOKUP($A38,'Published Daily Data'!$B:$AN,MATCH(O$1,'Published Daily Data'!$B$1:$AN$1,0),TRUE)</f>
        <v>-5115</v>
      </c>
      <c r="P38" s="79">
        <f>VLOOKUP($A38,'Published Daily Data'!$B:$AN,MATCH(P$1,'Published Daily Data'!$B$1:$AN$1,0),TRUE)</f>
        <v>0</v>
      </c>
      <c r="Q38" s="79">
        <f>VLOOKUP($A38,'Published Daily Data'!$B:$AN,MATCH(Q$1,'Published Daily Data'!$B$1:$AN$1,0),TRUE)</f>
        <v>-14316</v>
      </c>
      <c r="R38" s="79">
        <f>VLOOKUP($A38,'Published Daily Data'!$B:$AN,MATCH(R$1,'Published Daily Data'!$B$1:$AN$1,0),TRUE)</f>
        <v>295</v>
      </c>
      <c r="S38" s="79">
        <f>VLOOKUP($A38,'Published Daily Data'!$B:$AN,MATCH(S$1,'Published Daily Data'!$B$1:$AN$1,0),TRUE)</f>
        <v>-1235</v>
      </c>
      <c r="T38" s="79">
        <f>VLOOKUP($A38,'Published Daily Data'!$B:$AN,MATCH(T$1,'Published Daily Data'!$B$1:$AN$1,0),TRUE)</f>
        <v>-10366</v>
      </c>
      <c r="U38" s="79">
        <f>VLOOKUP($A38,'Published Daily Data'!$B:$AN,MATCH(U$1,'Published Daily Data'!$B$1:$AN$1,0),TRUE)</f>
        <v>17591</v>
      </c>
      <c r="V38" s="79">
        <f>VLOOKUP($A38,'Published Daily Data'!$B:$AN,MATCH(V$1,'Published Daily Data'!$B$1:$AN$1,0),TRUE)</f>
        <v>-76</v>
      </c>
      <c r="W38" s="89">
        <f>VLOOKUP($A38,'Published Daily Data'!$B:$AN,MATCH(W$1,'Published Daily Data'!$B$1:$AN$1,0),TRUE)</f>
        <v>18808.942162251533</v>
      </c>
      <c r="X38" s="89">
        <f>VLOOKUP($A38,'Published Daily Data'!$B:$AN,MATCH(X$1,'Published Daily Data'!$B$1:$AN$1,0),TRUE)</f>
        <v>0</v>
      </c>
      <c r="Y38" s="89">
        <f>VLOOKUP($A38,'Published Daily Data'!$B:$AN,MATCH(Y$1,'Published Daily Data'!$B$1:$AN$1,0),TRUE)</f>
        <v>0</v>
      </c>
      <c r="Z38" s="89">
        <f>VLOOKUP($A38,'Published Daily Data'!$B:$AN,MATCH(Z$1,'Published Daily Data'!$B$1:$AN$1,0),TRUE)</f>
        <v>102.13456375789868</v>
      </c>
      <c r="AA38" s="89">
        <f>VLOOKUP($A38,'Published Daily Data'!$B:$BO,MATCH(AA$1,'Published Daily Data'!$B$1:$BO$1,0),TRUE)</f>
        <v>18911.076726009425</v>
      </c>
      <c r="AB38" s="89">
        <f>VLOOKUP($A38,'Published Daily Data'!$B:$AN,MATCH(AB$1,'Published Daily Data'!$B$1:$AN$1,0),TRUE)</f>
        <v>3488.1466862101079</v>
      </c>
      <c r="AC38" s="89">
        <f>-VLOOKUP($A38,'Published Daily Data'!$B:$AN,MATCH(AC$1,'Published Daily Data'!$B$1:$AN$1,0),TRUE)</f>
        <v>-6548.5429501804747</v>
      </c>
      <c r="AD38" s="89">
        <f>VLOOKUP($A38,'Published Daily Data'!$B:$AN,MATCH(AD$1,'Published Daily Data'!$B$1:$AN$1,0),TRUE)</f>
        <v>15850.680462039063</v>
      </c>
      <c r="AE38" s="89">
        <f>VLOOKUP($A38,'Published Daily Data'!$B:$AN,MATCH(AE$1,'Published Daily Data'!$B$1:$AN$1,0),TRUE)</f>
        <v>34002</v>
      </c>
      <c r="AF38" s="89" t="e">
        <f>VLOOKUP($A38,'Published Daily Data'!$B:$AN,MATCH(AF$1,'Published Daily Data'!$B$1:$AN$1,0),TRUE)</f>
        <v>#N/A</v>
      </c>
      <c r="AG38" s="80">
        <f>VLOOKUP($A38,'Published Daily Data'!$B:$AN,MATCH(AG$1,'Published Daily Data'!$B$1:$AN$1,0),TRUE)</f>
        <v>1.2261554606109903</v>
      </c>
      <c r="AH38" s="80">
        <f>VLOOKUP($A38,'Published Daily Data'!$B:$AN,MATCH(AH$1,'Published Daily Data'!$B$1:$AN$1,0),TRUE)</f>
        <v>0.73997812892216996</v>
      </c>
      <c r="AI38" s="80"/>
    </row>
    <row r="39" spans="1:54" x14ac:dyDescent="0.25">
      <c r="A39" s="88">
        <f t="shared" si="1"/>
        <v>44704</v>
      </c>
      <c r="B39" s="79">
        <f>VLOOKUP($A39,'Published Daily Data'!$B:$AN,MATCH(B$1,'Published Daily Data'!$B$1:$AN$1,0),TRUE)</f>
        <v>52904</v>
      </c>
      <c r="C39" s="79">
        <f>VLOOKUP($A39,'Published Daily Data'!$B:$AN,MATCH(C$1,'Published Daily Data'!$B$1:$AN$1,0),TRUE)</f>
        <v>51641</v>
      </c>
      <c r="D39" s="79">
        <f>VLOOKUP($A39,'Published Daily Data'!$B:$AN,MATCH(D$1,'Published Daily Data'!$B$1:$AN$1,0),TRUE)</f>
        <v>38482</v>
      </c>
      <c r="E39" s="79">
        <f>VLOOKUP($A39,'Published Daily Data'!$B:$AN,MATCH(E$1,'Published Daily Data'!$B$1:$AN$1,0),TRUE)</f>
        <v>-13159</v>
      </c>
      <c r="F39" s="79">
        <f>VLOOKUP($A39,'Published Daily Data'!$B:$AN,MATCH(F$1,'Published Daily Data'!$B$1:$AN$1,0),TRUE)</f>
        <v>21106</v>
      </c>
      <c r="G39" s="79">
        <f>VLOOKUP($A39,'Published Daily Data'!$B:$AN,MATCH(G$1,'Published Daily Data'!$B$1:$AN$1,0),TRUE)</f>
        <v>0</v>
      </c>
      <c r="H39" s="79">
        <f>VLOOKUP($A39,'Published Daily Data'!$B:$AN,MATCH(H$1,'Published Daily Data'!$B$1:$AN$1,0),TRUE)</f>
        <v>0</v>
      </c>
      <c r="I39" s="79">
        <f>VLOOKUP($A39,'Published Daily Data'!$B:$AN,MATCH(I$1,'Published Daily Data'!$B$1:$AN$1,0),TRUE)</f>
        <v>0</v>
      </c>
      <c r="J39" s="79">
        <f>VLOOKUP($A39,'Published Daily Data'!$B:$AN,MATCH(J$1,'Published Daily Data'!$B$1:$AN$1,0),TRUE)</f>
        <v>10075</v>
      </c>
      <c r="K39" s="79">
        <f>VLOOKUP($A39,'Published Daily Data'!$B:$AN,MATCH(K$1,'Published Daily Data'!$B$1:$AN$1,0),TRUE)</f>
        <v>3992</v>
      </c>
      <c r="L39" s="79">
        <f>VLOOKUP($A39,'Published Daily Data'!$B:$AN,MATCH(L$1,'Published Daily Data'!$B$1:$AN$1,0),TRUE)</f>
        <v>2869</v>
      </c>
      <c r="M39" s="79">
        <f>VLOOKUP($A39,'Published Daily Data'!$B:$AN,MATCH(M$1,'Published Daily Data'!$B$1:$AN$1,0),TRUE)</f>
        <v>440</v>
      </c>
      <c r="N39" s="79">
        <f>VLOOKUP($A39,'Published Daily Data'!$B:$AN,MATCH(N$1,'Published Daily Data'!$B$1:$AN$1,0),TRUE)</f>
        <v>0</v>
      </c>
      <c r="O39" s="79">
        <f>VLOOKUP($A39,'Published Daily Data'!$B:$AN,MATCH(O$1,'Published Daily Data'!$B$1:$AN$1,0),TRUE)</f>
        <v>-4547</v>
      </c>
      <c r="P39" s="79">
        <f>VLOOKUP($A39,'Published Daily Data'!$B:$AN,MATCH(P$1,'Published Daily Data'!$B$1:$AN$1,0),TRUE)</f>
        <v>-3497</v>
      </c>
      <c r="Q39" s="79">
        <f>VLOOKUP($A39,'Published Daily Data'!$B:$AN,MATCH(Q$1,'Published Daily Data'!$B$1:$AN$1,0),TRUE)</f>
        <v>-18306</v>
      </c>
      <c r="R39" s="79">
        <f>VLOOKUP($A39,'Published Daily Data'!$B:$AN,MATCH(R$1,'Published Daily Data'!$B$1:$AN$1,0),TRUE)</f>
        <v>361</v>
      </c>
      <c r="S39" s="79">
        <f>VLOOKUP($A39,'Published Daily Data'!$B:$AN,MATCH(S$1,'Published Daily Data'!$B$1:$AN$1,0),TRUE)</f>
        <v>-1632</v>
      </c>
      <c r="T39" s="79">
        <f>VLOOKUP($A39,'Published Daily Data'!$B:$AN,MATCH(T$1,'Published Daily Data'!$B$1:$AN$1,0),TRUE)</f>
        <v>-4660</v>
      </c>
      <c r="U39" s="79">
        <f>VLOOKUP($A39,'Published Daily Data'!$B:$AN,MATCH(U$1,'Published Daily Data'!$B$1:$AN$1,0),TRUE)</f>
        <v>19970</v>
      </c>
      <c r="V39" s="79">
        <f>VLOOKUP($A39,'Published Daily Data'!$B:$AN,MATCH(V$1,'Published Daily Data'!$B$1:$AN$1,0),TRUE)</f>
        <v>-848</v>
      </c>
      <c r="W39" s="89">
        <f>VLOOKUP($A39,'Published Daily Data'!$B:$AN,MATCH(W$1,'Published Daily Data'!$B$1:$AN$1,0),TRUE)</f>
        <v>21241.420134898483</v>
      </c>
      <c r="X39" s="89">
        <f>VLOOKUP($A39,'Published Daily Data'!$B:$AN,MATCH(X$1,'Published Daily Data'!$B$1:$AN$1,0),TRUE)</f>
        <v>0</v>
      </c>
      <c r="Y39" s="89">
        <f>VLOOKUP($A39,'Published Daily Data'!$B:$AN,MATCH(Y$1,'Published Daily Data'!$B$1:$AN$1,0),TRUE)</f>
        <v>0</v>
      </c>
      <c r="Z39" s="89">
        <f>VLOOKUP($A39,'Published Daily Data'!$B:$AN,MATCH(Z$1,'Published Daily Data'!$B$1:$AN$1,0),TRUE)</f>
        <v>115.74318005982182</v>
      </c>
      <c r="AA39" s="89">
        <f>VLOOKUP($A39,'Published Daily Data'!$B:$BO,MATCH(AA$1,'Published Daily Data'!$B$1:$BO$1,0),TRUE)</f>
        <v>21357.16331495831</v>
      </c>
      <c r="AB39" s="89">
        <f>VLOOKUP($A39,'Published Daily Data'!$B:$AN,MATCH(AB$1,'Published Daily Data'!$B$1:$AN$1,0),TRUE)</f>
        <v>2899.6446488992219</v>
      </c>
      <c r="AC39" s="89">
        <f>-VLOOKUP($A39,'Published Daily Data'!$B:$AN,MATCH(AC$1,'Published Daily Data'!$B$1:$AN$1,0),TRUE)</f>
        <v>-7053.3723490953862</v>
      </c>
      <c r="AD39" s="89">
        <f>VLOOKUP($A39,'Published Daily Data'!$B:$AN,MATCH(AD$1,'Published Daily Data'!$B$1:$AN$1,0),TRUE)</f>
        <v>17203.43561476214</v>
      </c>
      <c r="AE39" s="89">
        <f>VLOOKUP($A39,'Published Daily Data'!$B:$AN,MATCH(AE$1,'Published Daily Data'!$B$1:$AN$1,0),TRUE)</f>
        <v>38482</v>
      </c>
      <c r="AF39" s="89" t="e">
        <f>VLOOKUP($A39,'Published Daily Data'!$B:$AN,MATCH(AF$1,'Published Daily Data'!$B$1:$AN$1,0),TRUE)</f>
        <v>#N/A</v>
      </c>
      <c r="AG39" s="80">
        <f>VLOOKUP($A39,'Published Daily Data'!$B:$AN,MATCH(AG$1,'Published Daily Data'!$B$1:$AN$1,0),TRUE)</f>
        <v>1.2235442385381059</v>
      </c>
      <c r="AH39" s="80">
        <f>VLOOKUP($A39,'Published Daily Data'!$B:$AN,MATCH(AH$1,'Published Daily Data'!$B$1:$AN$1,0),TRUE)</f>
        <v>0.73443655670914398</v>
      </c>
      <c r="AI39" s="80"/>
      <c r="AL39" s="79" t="str">
        <f>"Daily electricity interchange with neigboring regions
" &amp;$AJ$2</f>
        <v>Daily electricity interchange with neigboring regions
PacifiCorp West (PACW)</v>
      </c>
      <c r="AM39" s="79" t="s">
        <v>283</v>
      </c>
      <c r="BA39" s="79" t="str">
        <f>"Daily electricity interchange with neigboring regions
" &amp;$AJ$2</f>
        <v>Daily electricity interchange with neigboring regions
PacifiCorp West (PACW)</v>
      </c>
      <c r="BB39" s="79" t="s">
        <v>283</v>
      </c>
    </row>
    <row r="40" spans="1:54" x14ac:dyDescent="0.25">
      <c r="A40" s="88">
        <f t="shared" si="1"/>
        <v>44705</v>
      </c>
      <c r="B40" s="79">
        <f>VLOOKUP($A40,'Published Daily Data'!$B:$AN,MATCH(B$1,'Published Daily Data'!$B$1:$AN$1,0),TRUE)</f>
        <v>53922</v>
      </c>
      <c r="C40" s="79">
        <f>VLOOKUP($A40,'Published Daily Data'!$B:$AN,MATCH(C$1,'Published Daily Data'!$B$1:$AN$1,0),TRUE)</f>
        <v>52529</v>
      </c>
      <c r="D40" s="79">
        <f>VLOOKUP($A40,'Published Daily Data'!$B:$AN,MATCH(D$1,'Published Daily Data'!$B$1:$AN$1,0),TRUE)</f>
        <v>36714</v>
      </c>
      <c r="E40" s="79">
        <f>VLOOKUP($A40,'Published Daily Data'!$B:$AN,MATCH(E$1,'Published Daily Data'!$B$1:$AN$1,0),TRUE)</f>
        <v>-15815</v>
      </c>
      <c r="F40" s="79">
        <f>VLOOKUP($A40,'Published Daily Data'!$B:$AN,MATCH(F$1,'Published Daily Data'!$B$1:$AN$1,0),TRUE)</f>
        <v>20532</v>
      </c>
      <c r="G40" s="79">
        <f>VLOOKUP($A40,'Published Daily Data'!$B:$AN,MATCH(G$1,'Published Daily Data'!$B$1:$AN$1,0),TRUE)</f>
        <v>0</v>
      </c>
      <c r="H40" s="79">
        <f>VLOOKUP($A40,'Published Daily Data'!$B:$AN,MATCH(H$1,'Published Daily Data'!$B$1:$AN$1,0),TRUE)</f>
        <v>0</v>
      </c>
      <c r="I40" s="79">
        <f>VLOOKUP($A40,'Published Daily Data'!$B:$AN,MATCH(I$1,'Published Daily Data'!$B$1:$AN$1,0),TRUE)</f>
        <v>0</v>
      </c>
      <c r="J40" s="79">
        <f>VLOOKUP($A40,'Published Daily Data'!$B:$AN,MATCH(J$1,'Published Daily Data'!$B$1:$AN$1,0),TRUE)</f>
        <v>9868</v>
      </c>
      <c r="K40" s="79">
        <f>VLOOKUP($A40,'Published Daily Data'!$B:$AN,MATCH(K$1,'Published Daily Data'!$B$1:$AN$1,0),TRUE)</f>
        <v>3923</v>
      </c>
      <c r="L40" s="79">
        <f>VLOOKUP($A40,'Published Daily Data'!$B:$AN,MATCH(L$1,'Published Daily Data'!$B$1:$AN$1,0),TRUE)</f>
        <v>1989</v>
      </c>
      <c r="M40" s="79">
        <f>VLOOKUP($A40,'Published Daily Data'!$B:$AN,MATCH(M$1,'Published Daily Data'!$B$1:$AN$1,0),TRUE)</f>
        <v>402</v>
      </c>
      <c r="N40" s="79">
        <f>VLOOKUP($A40,'Published Daily Data'!$B:$AN,MATCH(N$1,'Published Daily Data'!$B$1:$AN$1,0),TRUE)</f>
        <v>0</v>
      </c>
      <c r="O40" s="79">
        <f>VLOOKUP($A40,'Published Daily Data'!$B:$AN,MATCH(O$1,'Published Daily Data'!$B$1:$AN$1,0),TRUE)</f>
        <v>-5604</v>
      </c>
      <c r="P40" s="79">
        <f>VLOOKUP($A40,'Published Daily Data'!$B:$AN,MATCH(P$1,'Published Daily Data'!$B$1:$AN$1,0),TRUE)</f>
        <v>-4139</v>
      </c>
      <c r="Q40" s="79">
        <f>VLOOKUP($A40,'Published Daily Data'!$B:$AN,MATCH(Q$1,'Published Daily Data'!$B$1:$AN$1,0),TRUE)</f>
        <v>-17256</v>
      </c>
      <c r="R40" s="79">
        <f>VLOOKUP($A40,'Published Daily Data'!$B:$AN,MATCH(R$1,'Published Daily Data'!$B$1:$AN$1,0),TRUE)</f>
        <v>262</v>
      </c>
      <c r="S40" s="79">
        <f>VLOOKUP($A40,'Published Daily Data'!$B:$AN,MATCH(S$1,'Published Daily Data'!$B$1:$AN$1,0),TRUE)</f>
        <v>-1578</v>
      </c>
      <c r="T40" s="79">
        <f>VLOOKUP($A40,'Published Daily Data'!$B:$AN,MATCH(T$1,'Published Daily Data'!$B$1:$AN$1,0),TRUE)</f>
        <v>-5676</v>
      </c>
      <c r="U40" s="79">
        <f>VLOOKUP($A40,'Published Daily Data'!$B:$AN,MATCH(U$1,'Published Daily Data'!$B$1:$AN$1,0),TRUE)</f>
        <v>19511</v>
      </c>
      <c r="V40" s="79">
        <f>VLOOKUP($A40,'Published Daily Data'!$B:$AN,MATCH(V$1,'Published Daily Data'!$B$1:$AN$1,0),TRUE)</f>
        <v>-1335</v>
      </c>
      <c r="W40" s="89">
        <f>VLOOKUP($A40,'Published Daily Data'!$B:$AN,MATCH(W$1,'Published Daily Data'!$B$1:$AN$1,0),TRUE)</f>
        <v>20679.802219068581</v>
      </c>
      <c r="X40" s="89">
        <f>VLOOKUP($A40,'Published Daily Data'!$B:$AN,MATCH(X$1,'Published Daily Data'!$B$1:$AN$1,0),TRUE)</f>
        <v>0</v>
      </c>
      <c r="Y40" s="89">
        <f>VLOOKUP($A40,'Published Daily Data'!$B:$AN,MATCH(Y$1,'Published Daily Data'!$B$1:$AN$1,0),TRUE)</f>
        <v>0</v>
      </c>
      <c r="Z40" s="89">
        <f>VLOOKUP($A40,'Published Daily Data'!$B:$AN,MATCH(Z$1,'Published Daily Data'!$B$1:$AN$1,0),TRUE)</f>
        <v>107.78983308747908</v>
      </c>
      <c r="AA40" s="89">
        <f>VLOOKUP($A40,'Published Daily Data'!$B:$BO,MATCH(AA$1,'Published Daily Data'!$B$1:$BO$1,0),TRUE)</f>
        <v>20787.592052156062</v>
      </c>
      <c r="AB40" s="89">
        <f>VLOOKUP($A40,'Published Daily Data'!$B:$AN,MATCH(AB$1,'Published Daily Data'!$B$1:$AN$1,0),TRUE)</f>
        <v>3923.8331587985354</v>
      </c>
      <c r="AC40" s="89">
        <f>-VLOOKUP($A40,'Published Daily Data'!$B:$AN,MATCH(AC$1,'Published Daily Data'!$B$1:$AN$1,0),TRUE)</f>
        <v>-6921.074251142657</v>
      </c>
      <c r="AD40" s="89">
        <f>VLOOKUP($A40,'Published Daily Data'!$B:$AN,MATCH(AD$1,'Published Daily Data'!$B$1:$AN$1,0),TRUE)</f>
        <v>17790.350959811938</v>
      </c>
      <c r="AE40" s="89">
        <f>VLOOKUP($A40,'Published Daily Data'!$B:$AN,MATCH(AE$1,'Published Daily Data'!$B$1:$AN$1,0),TRUE)</f>
        <v>36714</v>
      </c>
      <c r="AF40" s="89" t="e">
        <f>VLOOKUP($A40,'Published Daily Data'!$B:$AN,MATCH(AF$1,'Published Daily Data'!$B$1:$AN$1,0),TRUE)</f>
        <v>#N/A</v>
      </c>
      <c r="AG40" s="80">
        <f>VLOOKUP($A40,'Published Daily Data'!$B:$AN,MATCH(AG$1,'Published Daily Data'!$B$1:$AN$1,0),TRUE)</f>
        <v>1.2482633652019473</v>
      </c>
      <c r="AH40" s="80">
        <f>VLOOKUP($A40,'Published Daily Data'!$B:$AN,MATCH(AH$1,'Published Daily Data'!$B$1:$AN$1,0),TRUE)</f>
        <v>0.74665353486684671</v>
      </c>
      <c r="AI40" s="80"/>
    </row>
    <row r="41" spans="1:54" x14ac:dyDescent="0.25">
      <c r="A41" s="88">
        <f t="shared" si="1"/>
        <v>44706</v>
      </c>
      <c r="B41" s="79">
        <f>VLOOKUP($A41,'Published Daily Data'!$B:$AN,MATCH(B$1,'Published Daily Data'!$B$1:$AN$1,0),TRUE)</f>
        <v>54743</v>
      </c>
      <c r="C41" s="79">
        <f>VLOOKUP($A41,'Published Daily Data'!$B:$AN,MATCH(C$1,'Published Daily Data'!$B$1:$AN$1,0),TRUE)</f>
        <v>53079</v>
      </c>
      <c r="D41" s="79">
        <f>VLOOKUP($A41,'Published Daily Data'!$B:$AN,MATCH(D$1,'Published Daily Data'!$B$1:$AN$1,0),TRUE)</f>
        <v>37243</v>
      </c>
      <c r="E41" s="79">
        <f>VLOOKUP($A41,'Published Daily Data'!$B:$AN,MATCH(E$1,'Published Daily Data'!$B$1:$AN$1,0),TRUE)</f>
        <v>-15836</v>
      </c>
      <c r="F41" s="79">
        <f>VLOOKUP($A41,'Published Daily Data'!$B:$AN,MATCH(F$1,'Published Daily Data'!$B$1:$AN$1,0),TRUE)</f>
        <v>17423</v>
      </c>
      <c r="G41" s="79">
        <f>VLOOKUP($A41,'Published Daily Data'!$B:$AN,MATCH(G$1,'Published Daily Data'!$B$1:$AN$1,0),TRUE)</f>
        <v>0</v>
      </c>
      <c r="H41" s="79">
        <f>VLOOKUP($A41,'Published Daily Data'!$B:$AN,MATCH(H$1,'Published Daily Data'!$B$1:$AN$1,0),TRUE)</f>
        <v>0</v>
      </c>
      <c r="I41" s="79">
        <f>VLOOKUP($A41,'Published Daily Data'!$B:$AN,MATCH(I$1,'Published Daily Data'!$B$1:$AN$1,0),TRUE)</f>
        <v>0</v>
      </c>
      <c r="J41" s="79">
        <f>VLOOKUP($A41,'Published Daily Data'!$B:$AN,MATCH(J$1,'Published Daily Data'!$B$1:$AN$1,0),TRUE)</f>
        <v>9885</v>
      </c>
      <c r="K41" s="79">
        <f>VLOOKUP($A41,'Published Daily Data'!$B:$AN,MATCH(K$1,'Published Daily Data'!$B$1:$AN$1,0),TRUE)</f>
        <v>3783</v>
      </c>
      <c r="L41" s="79">
        <f>VLOOKUP($A41,'Published Daily Data'!$B:$AN,MATCH(L$1,'Published Daily Data'!$B$1:$AN$1,0),TRUE)</f>
        <v>5692</v>
      </c>
      <c r="M41" s="79">
        <f>VLOOKUP($A41,'Published Daily Data'!$B:$AN,MATCH(M$1,'Published Daily Data'!$B$1:$AN$1,0),TRUE)</f>
        <v>460</v>
      </c>
      <c r="N41" s="79">
        <f>VLOOKUP($A41,'Published Daily Data'!$B:$AN,MATCH(N$1,'Published Daily Data'!$B$1:$AN$1,0),TRUE)</f>
        <v>0</v>
      </c>
      <c r="O41" s="79">
        <f>VLOOKUP($A41,'Published Daily Data'!$B:$AN,MATCH(O$1,'Published Daily Data'!$B$1:$AN$1,0),TRUE)</f>
        <v>-4035</v>
      </c>
      <c r="P41" s="79">
        <f>VLOOKUP($A41,'Published Daily Data'!$B:$AN,MATCH(P$1,'Published Daily Data'!$B$1:$AN$1,0),TRUE)</f>
        <v>-5843</v>
      </c>
      <c r="Q41" s="79">
        <f>VLOOKUP($A41,'Published Daily Data'!$B:$AN,MATCH(Q$1,'Published Daily Data'!$B$1:$AN$1,0),TRUE)</f>
        <v>-16822</v>
      </c>
      <c r="R41" s="79">
        <f>VLOOKUP($A41,'Published Daily Data'!$B:$AN,MATCH(R$1,'Published Daily Data'!$B$1:$AN$1,0),TRUE)</f>
        <v>235</v>
      </c>
      <c r="S41" s="79">
        <f>VLOOKUP($A41,'Published Daily Data'!$B:$AN,MATCH(S$1,'Published Daily Data'!$B$1:$AN$1,0),TRUE)</f>
        <v>-1669</v>
      </c>
      <c r="T41" s="79">
        <f>VLOOKUP($A41,'Published Daily Data'!$B:$AN,MATCH(T$1,'Published Daily Data'!$B$1:$AN$1,0),TRUE)</f>
        <v>-3257</v>
      </c>
      <c r="U41" s="79">
        <f>VLOOKUP($A41,'Published Daily Data'!$B:$AN,MATCH(U$1,'Published Daily Data'!$B$1:$AN$1,0),TRUE)</f>
        <v>16355</v>
      </c>
      <c r="V41" s="79">
        <f>VLOOKUP($A41,'Published Daily Data'!$B:$AN,MATCH(V$1,'Published Daily Data'!$B$1:$AN$1,0),TRUE)</f>
        <v>-800</v>
      </c>
      <c r="W41" s="89">
        <f>VLOOKUP($A41,'Published Daily Data'!$B:$AN,MATCH(W$1,'Published Daily Data'!$B$1:$AN$1,0),TRUE)</f>
        <v>17570.352425481804</v>
      </c>
      <c r="X41" s="89">
        <f>VLOOKUP($A41,'Published Daily Data'!$B:$AN,MATCH(X$1,'Published Daily Data'!$B$1:$AN$1,0),TRUE)</f>
        <v>0</v>
      </c>
      <c r="Y41" s="89">
        <f>VLOOKUP($A41,'Published Daily Data'!$B:$AN,MATCH(Y$1,'Published Daily Data'!$B$1:$AN$1,0),TRUE)</f>
        <v>0</v>
      </c>
      <c r="Z41" s="89">
        <f>VLOOKUP($A41,'Published Daily Data'!$B:$AN,MATCH(Z$1,'Published Daily Data'!$B$1:$AN$1,0),TRUE)</f>
        <v>132.02289530304265</v>
      </c>
      <c r="AA41" s="89">
        <f>VLOOKUP($A41,'Published Daily Data'!$B:$BO,MATCH(AA$1,'Published Daily Data'!$B$1:$BO$1,0),TRUE)</f>
        <v>17702.375320784849</v>
      </c>
      <c r="AB41" s="89">
        <f>VLOOKUP($A41,'Published Daily Data'!$B:$AN,MATCH(AB$1,'Published Daily Data'!$B$1:$AN$1,0),TRUE)</f>
        <v>3210.8926308837886</v>
      </c>
      <c r="AC41" s="89">
        <f>-VLOOKUP($A41,'Published Daily Data'!$B:$AN,MATCH(AC$1,'Published Daily Data'!$B$1:$AN$1,0),TRUE)</f>
        <v>-5387.0326037233217</v>
      </c>
      <c r="AD41" s="89">
        <f>VLOOKUP($A41,'Published Daily Data'!$B:$AN,MATCH(AD$1,'Published Daily Data'!$B$1:$AN$1,0),TRUE)</f>
        <v>15526.235347945314</v>
      </c>
      <c r="AE41" s="89">
        <f>VLOOKUP($A41,'Published Daily Data'!$B:$AN,MATCH(AE$1,'Published Daily Data'!$B$1:$AN$1,0),TRUE)</f>
        <v>37243</v>
      </c>
      <c r="AF41" s="89" t="e">
        <f>VLOOKUP($A41,'Published Daily Data'!$B:$AN,MATCH(AF$1,'Published Daily Data'!$B$1:$AN$1,0),TRUE)</f>
        <v>#N/A</v>
      </c>
      <c r="AG41" s="80">
        <f>VLOOKUP($A41,'Published Daily Data'!$B:$AN,MATCH(AG$1,'Published Daily Data'!$B$1:$AN$1,0),TRUE)</f>
        <v>1.0479019058536823</v>
      </c>
      <c r="AH41" s="80">
        <f>VLOOKUP($A41,'Published Daily Data'!$B:$AN,MATCH(AH$1,'Published Daily Data'!$B$1:$AN$1,0),TRUE)</f>
        <v>0.64487742747201704</v>
      </c>
      <c r="AI41" s="80"/>
    </row>
    <row r="42" spans="1:54" x14ac:dyDescent="0.25">
      <c r="A42" s="88">
        <f t="shared" si="1"/>
        <v>44707</v>
      </c>
      <c r="B42" s="79">
        <f>VLOOKUP($A42,'Published Daily Data'!$B:$AN,MATCH(B$1,'Published Daily Data'!$B$1:$AN$1,0),TRUE)</f>
        <v>55586</v>
      </c>
      <c r="C42" s="79">
        <f>VLOOKUP($A42,'Published Daily Data'!$B:$AN,MATCH(C$1,'Published Daily Data'!$B$1:$AN$1,0),TRUE)</f>
        <v>53218</v>
      </c>
      <c r="D42" s="79">
        <f>VLOOKUP($A42,'Published Daily Data'!$B:$AN,MATCH(D$1,'Published Daily Data'!$B$1:$AN$1,0),TRUE)</f>
        <v>34895</v>
      </c>
      <c r="E42" s="79">
        <f>VLOOKUP($A42,'Published Daily Data'!$B:$AN,MATCH(E$1,'Published Daily Data'!$B$1:$AN$1,0),TRUE)</f>
        <v>-18323</v>
      </c>
      <c r="F42" s="79">
        <f>VLOOKUP($A42,'Published Daily Data'!$B:$AN,MATCH(F$1,'Published Daily Data'!$B$1:$AN$1,0),TRUE)</f>
        <v>20603</v>
      </c>
      <c r="G42" s="79">
        <f>VLOOKUP($A42,'Published Daily Data'!$B:$AN,MATCH(G$1,'Published Daily Data'!$B$1:$AN$1,0),TRUE)</f>
        <v>0</v>
      </c>
      <c r="H42" s="79">
        <f>VLOOKUP($A42,'Published Daily Data'!$B:$AN,MATCH(H$1,'Published Daily Data'!$B$1:$AN$1,0),TRUE)</f>
        <v>0</v>
      </c>
      <c r="I42" s="79">
        <f>VLOOKUP($A42,'Published Daily Data'!$B:$AN,MATCH(I$1,'Published Daily Data'!$B$1:$AN$1,0),TRUE)</f>
        <v>0</v>
      </c>
      <c r="J42" s="79">
        <f>VLOOKUP($A42,'Published Daily Data'!$B:$AN,MATCH(J$1,'Published Daily Data'!$B$1:$AN$1,0),TRUE)</f>
        <v>9688</v>
      </c>
      <c r="K42" s="79">
        <f>VLOOKUP($A42,'Published Daily Data'!$B:$AN,MATCH(K$1,'Published Daily Data'!$B$1:$AN$1,0),TRUE)</f>
        <v>2388</v>
      </c>
      <c r="L42" s="79">
        <f>VLOOKUP($A42,'Published Daily Data'!$B:$AN,MATCH(L$1,'Published Daily Data'!$B$1:$AN$1,0),TRUE)</f>
        <v>1765</v>
      </c>
      <c r="M42" s="79">
        <f>VLOOKUP($A42,'Published Daily Data'!$B:$AN,MATCH(M$1,'Published Daily Data'!$B$1:$AN$1,0),TRUE)</f>
        <v>451</v>
      </c>
      <c r="N42" s="79">
        <f>VLOOKUP($A42,'Published Daily Data'!$B:$AN,MATCH(N$1,'Published Daily Data'!$B$1:$AN$1,0),TRUE)</f>
        <v>0</v>
      </c>
      <c r="O42" s="79">
        <f>VLOOKUP($A42,'Published Daily Data'!$B:$AN,MATCH(O$1,'Published Daily Data'!$B$1:$AN$1,0),TRUE)</f>
        <v>-6043</v>
      </c>
      <c r="P42" s="79">
        <f>VLOOKUP($A42,'Published Daily Data'!$B:$AN,MATCH(P$1,'Published Daily Data'!$B$1:$AN$1,0),TRUE)</f>
        <v>-4468</v>
      </c>
      <c r="Q42" s="79">
        <f>VLOOKUP($A42,'Published Daily Data'!$B:$AN,MATCH(Q$1,'Published Daily Data'!$B$1:$AN$1,0),TRUE)</f>
        <v>-24392</v>
      </c>
      <c r="R42" s="79">
        <f>VLOOKUP($A42,'Published Daily Data'!$B:$AN,MATCH(R$1,'Published Daily Data'!$B$1:$AN$1,0),TRUE)</f>
        <v>220</v>
      </c>
      <c r="S42" s="79">
        <f>VLOOKUP($A42,'Published Daily Data'!$B:$AN,MATCH(S$1,'Published Daily Data'!$B$1:$AN$1,0),TRUE)</f>
        <v>-1667</v>
      </c>
      <c r="T42" s="79">
        <f>VLOOKUP($A42,'Published Daily Data'!$B:$AN,MATCH(T$1,'Published Daily Data'!$B$1:$AN$1,0),TRUE)</f>
        <v>-895</v>
      </c>
      <c r="U42" s="79">
        <f>VLOOKUP($A42,'Published Daily Data'!$B:$AN,MATCH(U$1,'Published Daily Data'!$B$1:$AN$1,0),TRUE)</f>
        <v>19240</v>
      </c>
      <c r="V42" s="79">
        <f>VLOOKUP($A42,'Published Daily Data'!$B:$AN,MATCH(V$1,'Published Daily Data'!$B$1:$AN$1,0),TRUE)</f>
        <v>-318</v>
      </c>
      <c r="W42" s="89">
        <f>VLOOKUP($A42,'Published Daily Data'!$B:$AN,MATCH(W$1,'Published Daily Data'!$B$1:$AN$1,0),TRUE)</f>
        <v>20747.96591717867</v>
      </c>
      <c r="X42" s="89">
        <f>VLOOKUP($A42,'Published Daily Data'!$B:$AN,MATCH(X$1,'Published Daily Data'!$B$1:$AN$1,0),TRUE)</f>
        <v>0</v>
      </c>
      <c r="Y42" s="89">
        <f>VLOOKUP($A42,'Published Daily Data'!$B:$AN,MATCH(Y$1,'Published Daily Data'!$B$1:$AN$1,0),TRUE)</f>
        <v>0</v>
      </c>
      <c r="Z42" s="89">
        <f>VLOOKUP($A42,'Published Daily Data'!$B:$AN,MATCH(Z$1,'Published Daily Data'!$B$1:$AN$1,0),TRUE)</f>
        <v>95.240330829611665</v>
      </c>
      <c r="AA42" s="89">
        <f>VLOOKUP($A42,'Published Daily Data'!$B:$BO,MATCH(AA$1,'Published Daily Data'!$B$1:$BO$1,0),TRUE)</f>
        <v>20843.206248008279</v>
      </c>
      <c r="AB42" s="89">
        <f>VLOOKUP($A42,'Published Daily Data'!$B:$AN,MATCH(AB$1,'Published Daily Data'!$B$1:$AN$1,0),TRUE)</f>
        <v>3754.6327485491606</v>
      </c>
      <c r="AC42" s="89">
        <f>-VLOOKUP($A42,'Published Daily Data'!$B:$AN,MATCH(AC$1,'Published Daily Data'!$B$1:$AN$1,0),TRUE)</f>
        <v>-7109.2744837918453</v>
      </c>
      <c r="AD42" s="89">
        <f>VLOOKUP($A42,'Published Daily Data'!$B:$AN,MATCH(AD$1,'Published Daily Data'!$B$1:$AN$1,0),TRUE)</f>
        <v>17488.564512765592</v>
      </c>
      <c r="AE42" s="89">
        <f>VLOOKUP($A42,'Published Daily Data'!$B:$AN,MATCH(AE$1,'Published Daily Data'!$B$1:$AN$1,0),TRUE)</f>
        <v>34901</v>
      </c>
      <c r="AF42" s="89" t="e">
        <f>VLOOKUP($A42,'Published Daily Data'!$B:$AN,MATCH(AF$1,'Published Daily Data'!$B$1:$AN$1,0),TRUE)</f>
        <v>#N/A</v>
      </c>
      <c r="AG42" s="80">
        <f>VLOOKUP($A42,'Published Daily Data'!$B:$AN,MATCH(AG$1,'Published Daily Data'!$B$1:$AN$1,0),TRUE)</f>
        <v>1.3166198492445491</v>
      </c>
      <c r="AH42" s="80">
        <f>VLOOKUP($A42,'Published Daily Data'!$B:$AN,MATCH(AH$1,'Published Daily Data'!$B$1:$AN$1,0),TRUE)</f>
        <v>0.72440325973495556</v>
      </c>
      <c r="AI42" s="80"/>
    </row>
    <row r="43" spans="1:54" x14ac:dyDescent="0.25">
      <c r="A43" s="88">
        <f t="shared" si="1"/>
        <v>44708</v>
      </c>
      <c r="B43" s="79">
        <f>VLOOKUP($A43,'Published Daily Data'!$B:$AN,MATCH(B$1,'Published Daily Data'!$B$1:$AN$1,0),TRUE)</f>
        <v>53563</v>
      </c>
      <c r="C43" s="79">
        <f>VLOOKUP($A43,'Published Daily Data'!$B:$AN,MATCH(C$1,'Published Daily Data'!$B$1:$AN$1,0),TRUE)</f>
        <v>50030</v>
      </c>
      <c r="D43" s="79">
        <f>VLOOKUP($A43,'Published Daily Data'!$B:$AN,MATCH(D$1,'Published Daily Data'!$B$1:$AN$1,0),TRUE)</f>
        <v>34099</v>
      </c>
      <c r="E43" s="79">
        <f>VLOOKUP($A43,'Published Daily Data'!$B:$AN,MATCH(E$1,'Published Daily Data'!$B$1:$AN$1,0),TRUE)</f>
        <v>-15931</v>
      </c>
      <c r="F43" s="79">
        <f>VLOOKUP($A43,'Published Daily Data'!$B:$AN,MATCH(F$1,'Published Daily Data'!$B$1:$AN$1,0),TRUE)</f>
        <v>15092</v>
      </c>
      <c r="G43" s="79">
        <f>VLOOKUP($A43,'Published Daily Data'!$B:$AN,MATCH(G$1,'Published Daily Data'!$B$1:$AN$1,0),TRUE)</f>
        <v>0</v>
      </c>
      <c r="H43" s="79">
        <f>VLOOKUP($A43,'Published Daily Data'!$B:$AN,MATCH(H$1,'Published Daily Data'!$B$1:$AN$1,0),TRUE)</f>
        <v>0</v>
      </c>
      <c r="I43" s="79">
        <f>VLOOKUP($A43,'Published Daily Data'!$B:$AN,MATCH(I$1,'Published Daily Data'!$B$1:$AN$1,0),TRUE)</f>
        <v>0</v>
      </c>
      <c r="J43" s="79">
        <f>VLOOKUP($A43,'Published Daily Data'!$B:$AN,MATCH(J$1,'Published Daily Data'!$B$1:$AN$1,0),TRUE)</f>
        <v>9358</v>
      </c>
      <c r="K43" s="79">
        <f>VLOOKUP($A43,'Published Daily Data'!$B:$AN,MATCH(K$1,'Published Daily Data'!$B$1:$AN$1,0),TRUE)</f>
        <v>1524</v>
      </c>
      <c r="L43" s="79">
        <f>VLOOKUP($A43,'Published Daily Data'!$B:$AN,MATCH(L$1,'Published Daily Data'!$B$1:$AN$1,0),TRUE)</f>
        <v>7647</v>
      </c>
      <c r="M43" s="79">
        <f>VLOOKUP($A43,'Published Daily Data'!$B:$AN,MATCH(M$1,'Published Daily Data'!$B$1:$AN$1,0),TRUE)</f>
        <v>478</v>
      </c>
      <c r="N43" s="79">
        <f>VLOOKUP($A43,'Published Daily Data'!$B:$AN,MATCH(N$1,'Published Daily Data'!$B$1:$AN$1,0),TRUE)</f>
        <v>0</v>
      </c>
      <c r="O43" s="79">
        <f>VLOOKUP($A43,'Published Daily Data'!$B:$AN,MATCH(O$1,'Published Daily Data'!$B$1:$AN$1,0),TRUE)</f>
        <v>-3141</v>
      </c>
      <c r="P43" s="79">
        <f>VLOOKUP($A43,'Published Daily Data'!$B:$AN,MATCH(P$1,'Published Daily Data'!$B$1:$AN$1,0),TRUE)</f>
        <v>-5523</v>
      </c>
      <c r="Q43" s="79">
        <f>VLOOKUP($A43,'Published Daily Data'!$B:$AN,MATCH(Q$1,'Published Daily Data'!$B$1:$AN$1,0),TRUE)</f>
        <v>-24930</v>
      </c>
      <c r="R43" s="79">
        <f>VLOOKUP($A43,'Published Daily Data'!$B:$AN,MATCH(R$1,'Published Daily Data'!$B$1:$AN$1,0),TRUE)</f>
        <v>358</v>
      </c>
      <c r="S43" s="79">
        <f>VLOOKUP($A43,'Published Daily Data'!$B:$AN,MATCH(S$1,'Published Daily Data'!$B$1:$AN$1,0),TRUE)</f>
        <v>-1598</v>
      </c>
      <c r="T43" s="79">
        <f>VLOOKUP($A43,'Published Daily Data'!$B:$AN,MATCH(T$1,'Published Daily Data'!$B$1:$AN$1,0),TRUE)</f>
        <v>4304</v>
      </c>
      <c r="U43" s="79">
        <f>VLOOKUP($A43,'Published Daily Data'!$B:$AN,MATCH(U$1,'Published Daily Data'!$B$1:$AN$1,0),TRUE)</f>
        <v>14181</v>
      </c>
      <c r="V43" s="79">
        <f>VLOOKUP($A43,'Published Daily Data'!$B:$AN,MATCH(V$1,'Published Daily Data'!$B$1:$AN$1,0),TRUE)</f>
        <v>418</v>
      </c>
      <c r="W43" s="89">
        <f>VLOOKUP($A43,'Published Daily Data'!$B:$AN,MATCH(W$1,'Published Daily Data'!$B$1:$AN$1,0),TRUE)</f>
        <v>15182.455038019907</v>
      </c>
      <c r="X43" s="89">
        <f>VLOOKUP($A43,'Published Daily Data'!$B:$AN,MATCH(X$1,'Published Daily Data'!$B$1:$AN$1,0),TRUE)</f>
        <v>0</v>
      </c>
      <c r="Y43" s="89">
        <f>VLOOKUP($A43,'Published Daily Data'!$B:$AN,MATCH(Y$1,'Published Daily Data'!$B$1:$AN$1,0),TRUE)</f>
        <v>0</v>
      </c>
      <c r="Z43" s="89">
        <f>VLOOKUP($A43,'Published Daily Data'!$B:$AN,MATCH(Z$1,'Published Daily Data'!$B$1:$AN$1,0),TRUE)</f>
        <v>126.60742537966351</v>
      </c>
      <c r="AA43" s="89">
        <f>VLOOKUP($A43,'Published Daily Data'!$B:$BO,MATCH(AA$1,'Published Daily Data'!$B$1:$BO$1,0),TRUE)</f>
        <v>15309.062463399567</v>
      </c>
      <c r="AB43" s="89">
        <f>VLOOKUP($A43,'Published Daily Data'!$B:$AN,MATCH(AB$1,'Published Daily Data'!$B$1:$AN$1,0),TRUE)</f>
        <v>2382.1326972264683</v>
      </c>
      <c r="AC43" s="89">
        <f>-VLOOKUP($A43,'Published Daily Data'!$B:$AN,MATCH(AC$1,'Published Daily Data'!$B$1:$AN$1,0),TRUE)</f>
        <v>-5278.7572105834652</v>
      </c>
      <c r="AD43" s="89">
        <f>VLOOKUP($A43,'Published Daily Data'!$B:$AN,MATCH(AD$1,'Published Daily Data'!$B$1:$AN$1,0),TRUE)</f>
        <v>12412.437950042569</v>
      </c>
      <c r="AE43" s="89">
        <f>VLOOKUP($A43,'Published Daily Data'!$B:$AN,MATCH(AE$1,'Published Daily Data'!$B$1:$AN$1,0),TRUE)</f>
        <v>34099</v>
      </c>
      <c r="AF43" s="89" t="e">
        <f>VLOOKUP($A43,'Published Daily Data'!$B:$AN,MATCH(AF$1,'Published Daily Data'!$B$1:$AN$1,0),TRUE)</f>
        <v>#N/A</v>
      </c>
      <c r="AG43" s="80">
        <f>VLOOKUP($A43,'Published Daily Data'!$B:$AN,MATCH(AG$1,'Published Daily Data'!$B$1:$AN$1,0),TRUE)</f>
        <v>0.98978460623654507</v>
      </c>
      <c r="AH43" s="80">
        <f>VLOOKUP($A43,'Published Daily Data'!$B:$AN,MATCH(AH$1,'Published Daily Data'!$B$1:$AN$1,0),TRUE)</f>
        <v>0.54696599946877567</v>
      </c>
      <c r="AI43" s="80"/>
    </row>
    <row r="44" spans="1:54" x14ac:dyDescent="0.25">
      <c r="A44" s="88">
        <f t="shared" si="1"/>
        <v>44709</v>
      </c>
      <c r="B44" s="79">
        <f>VLOOKUP($A44,'Published Daily Data'!$B:$AN,MATCH(B$1,'Published Daily Data'!$B$1:$AN$1,0),TRUE)</f>
        <v>47363</v>
      </c>
      <c r="C44" s="79">
        <f>VLOOKUP($A44,'Published Daily Data'!$B:$AN,MATCH(C$1,'Published Daily Data'!$B$1:$AN$1,0),TRUE)</f>
        <v>47033</v>
      </c>
      <c r="D44" s="79">
        <f>VLOOKUP($A44,'Published Daily Data'!$B:$AN,MATCH(D$1,'Published Daily Data'!$B$1:$AN$1,0),TRUE)</f>
        <v>28199</v>
      </c>
      <c r="E44" s="79">
        <f>VLOOKUP($A44,'Published Daily Data'!$B:$AN,MATCH(E$1,'Published Daily Data'!$B$1:$AN$1,0),TRUE)</f>
        <v>-18834</v>
      </c>
      <c r="F44" s="79">
        <f>VLOOKUP($A44,'Published Daily Data'!$B:$AN,MATCH(F$1,'Published Daily Data'!$B$1:$AN$1,0),TRUE)</f>
        <v>12105</v>
      </c>
      <c r="G44" s="79">
        <f>VLOOKUP($A44,'Published Daily Data'!$B:$AN,MATCH(G$1,'Published Daily Data'!$B$1:$AN$1,0),TRUE)</f>
        <v>0</v>
      </c>
      <c r="H44" s="79">
        <f>VLOOKUP($A44,'Published Daily Data'!$B:$AN,MATCH(H$1,'Published Daily Data'!$B$1:$AN$1,0),TRUE)</f>
        <v>0</v>
      </c>
      <c r="I44" s="79">
        <f>VLOOKUP($A44,'Published Daily Data'!$B:$AN,MATCH(I$1,'Published Daily Data'!$B$1:$AN$1,0),TRUE)</f>
        <v>0</v>
      </c>
      <c r="J44" s="79">
        <f>VLOOKUP($A44,'Published Daily Data'!$B:$AN,MATCH(J$1,'Published Daily Data'!$B$1:$AN$1,0),TRUE)</f>
        <v>10246</v>
      </c>
      <c r="K44" s="79">
        <f>VLOOKUP($A44,'Published Daily Data'!$B:$AN,MATCH(K$1,'Published Daily Data'!$B$1:$AN$1,0),TRUE)</f>
        <v>2083</v>
      </c>
      <c r="L44" s="79">
        <f>VLOOKUP($A44,'Published Daily Data'!$B:$AN,MATCH(L$1,'Published Daily Data'!$B$1:$AN$1,0),TRUE)</f>
        <v>3552</v>
      </c>
      <c r="M44" s="79">
        <f>VLOOKUP($A44,'Published Daily Data'!$B:$AN,MATCH(M$1,'Published Daily Data'!$B$1:$AN$1,0),TRUE)</f>
        <v>213</v>
      </c>
      <c r="N44" s="79">
        <f>VLOOKUP($A44,'Published Daily Data'!$B:$AN,MATCH(N$1,'Published Daily Data'!$B$1:$AN$1,0),TRUE)</f>
        <v>0</v>
      </c>
      <c r="O44" s="79">
        <f>VLOOKUP($A44,'Published Daily Data'!$B:$AN,MATCH(O$1,'Published Daily Data'!$B$1:$AN$1,0),TRUE)</f>
        <v>-4761</v>
      </c>
      <c r="P44" s="79">
        <f>VLOOKUP($A44,'Published Daily Data'!$B:$AN,MATCH(P$1,'Published Daily Data'!$B$1:$AN$1,0),TRUE)</f>
        <v>-360</v>
      </c>
      <c r="Q44" s="79">
        <f>VLOOKUP($A44,'Published Daily Data'!$B:$AN,MATCH(Q$1,'Published Daily Data'!$B$1:$AN$1,0),TRUE)</f>
        <v>-24424</v>
      </c>
      <c r="R44" s="79">
        <f>VLOOKUP($A44,'Published Daily Data'!$B:$AN,MATCH(R$1,'Published Daily Data'!$B$1:$AN$1,0),TRUE)</f>
        <v>226</v>
      </c>
      <c r="S44" s="79">
        <f>VLOOKUP($A44,'Published Daily Data'!$B:$AN,MATCH(S$1,'Published Daily Data'!$B$1:$AN$1,0),TRUE)</f>
        <v>-1375</v>
      </c>
      <c r="T44" s="79">
        <f>VLOOKUP($A44,'Published Daily Data'!$B:$AN,MATCH(T$1,'Published Daily Data'!$B$1:$AN$1,0),TRUE)</f>
        <v>-262</v>
      </c>
      <c r="U44" s="79">
        <f>VLOOKUP($A44,'Published Daily Data'!$B:$AN,MATCH(U$1,'Published Daily Data'!$B$1:$AN$1,0),TRUE)</f>
        <v>11366</v>
      </c>
      <c r="V44" s="79">
        <f>VLOOKUP($A44,'Published Daily Data'!$B:$AN,MATCH(V$1,'Published Daily Data'!$B$1:$AN$1,0),TRUE)</f>
        <v>756</v>
      </c>
      <c r="W44" s="89">
        <f>VLOOKUP($A44,'Published Daily Data'!$B:$AN,MATCH(W$1,'Published Daily Data'!$B$1:$AN$1,0),TRUE)</f>
        <v>12198.135871115428</v>
      </c>
      <c r="X44" s="89">
        <f>VLOOKUP($A44,'Published Daily Data'!$B:$AN,MATCH(X$1,'Published Daily Data'!$B$1:$AN$1,0),TRUE)</f>
        <v>0</v>
      </c>
      <c r="Y44" s="89">
        <f>VLOOKUP($A44,'Published Daily Data'!$B:$AN,MATCH(Y$1,'Published Daily Data'!$B$1:$AN$1,0),TRUE)</f>
        <v>0</v>
      </c>
      <c r="Z44" s="89">
        <f>VLOOKUP($A44,'Published Daily Data'!$B:$AN,MATCH(Z$1,'Published Daily Data'!$B$1:$AN$1,0),TRUE)</f>
        <v>107.20365676120927</v>
      </c>
      <c r="AA44" s="89">
        <f>VLOOKUP($A44,'Published Daily Data'!$B:$BO,MATCH(AA$1,'Published Daily Data'!$B$1:$BO$1,0),TRUE)</f>
        <v>12305.339527876638</v>
      </c>
      <c r="AB44" s="89">
        <f>VLOOKUP($A44,'Published Daily Data'!$B:$AN,MATCH(AB$1,'Published Daily Data'!$B$1:$AN$1,0),TRUE)</f>
        <v>1974.1990187668509</v>
      </c>
      <c r="AC44" s="89">
        <f>-VLOOKUP($A44,'Published Daily Data'!$B:$AN,MATCH(AC$1,'Published Daily Data'!$B$1:$AN$1,0),TRUE)</f>
        <v>-3506.4145433047802</v>
      </c>
      <c r="AD44" s="89">
        <f>VLOOKUP($A44,'Published Daily Data'!$B:$AN,MATCH(AD$1,'Published Daily Data'!$B$1:$AN$1,0),TRUE)</f>
        <v>10773.124003338708</v>
      </c>
      <c r="AE44" s="89">
        <f>VLOOKUP($A44,'Published Daily Data'!$B:$AN,MATCH(AE$1,'Published Daily Data'!$B$1:$AN$1,0),TRUE)</f>
        <v>28199</v>
      </c>
      <c r="AF44" s="89" t="e">
        <f>VLOOKUP($A44,'Published Daily Data'!$B:$AN,MATCH(AF$1,'Published Daily Data'!$B$1:$AN$1,0),TRUE)</f>
        <v>#N/A</v>
      </c>
      <c r="AG44" s="80">
        <f>VLOOKUP($A44,'Published Daily Data'!$B:$AN,MATCH(AG$1,'Published Daily Data'!$B$1:$AN$1,0),TRUE)</f>
        <v>0.9620411230876057</v>
      </c>
      <c r="AH44" s="80">
        <f>VLOOKUP($A44,'Published Daily Data'!$B:$AN,MATCH(AH$1,'Published Daily Data'!$B$1:$AN$1,0),TRUE)</f>
        <v>0.50497830545022815</v>
      </c>
      <c r="AI44" s="80"/>
    </row>
    <row r="45" spans="1:54" x14ac:dyDescent="0.25">
      <c r="A45" s="88">
        <f t="shared" si="1"/>
        <v>44710</v>
      </c>
      <c r="B45" s="79">
        <f>VLOOKUP($A45,'Published Daily Data'!$B:$AN,MATCH(B$1,'Published Daily Data'!$B$1:$AN$1,0),TRUE)</f>
        <v>48344</v>
      </c>
      <c r="C45" s="79">
        <f>VLOOKUP($A45,'Published Daily Data'!$B:$AN,MATCH(C$1,'Published Daily Data'!$B$1:$AN$1,0),TRUE)</f>
        <v>45795</v>
      </c>
      <c r="D45" s="79">
        <f>VLOOKUP($A45,'Published Daily Data'!$B:$AN,MATCH(D$1,'Published Daily Data'!$B$1:$AN$1,0),TRUE)</f>
        <v>31450</v>
      </c>
      <c r="E45" s="79">
        <f>VLOOKUP($A45,'Published Daily Data'!$B:$AN,MATCH(E$1,'Published Daily Data'!$B$1:$AN$1,0),TRUE)</f>
        <v>-14345</v>
      </c>
      <c r="F45" s="79">
        <f>VLOOKUP($A45,'Published Daily Data'!$B:$AN,MATCH(F$1,'Published Daily Data'!$B$1:$AN$1,0),TRUE)</f>
        <v>6503</v>
      </c>
      <c r="G45" s="79">
        <f>VLOOKUP($A45,'Published Daily Data'!$B:$AN,MATCH(G$1,'Published Daily Data'!$B$1:$AN$1,0),TRUE)</f>
        <v>0</v>
      </c>
      <c r="H45" s="79">
        <f>VLOOKUP($A45,'Published Daily Data'!$B:$AN,MATCH(H$1,'Published Daily Data'!$B$1:$AN$1,0),TRUE)</f>
        <v>0</v>
      </c>
      <c r="I45" s="79">
        <f>VLOOKUP($A45,'Published Daily Data'!$B:$AN,MATCH(I$1,'Published Daily Data'!$B$1:$AN$1,0),TRUE)</f>
        <v>0</v>
      </c>
      <c r="J45" s="79">
        <f>VLOOKUP($A45,'Published Daily Data'!$B:$AN,MATCH(J$1,'Published Daily Data'!$B$1:$AN$1,0),TRUE)</f>
        <v>10890</v>
      </c>
      <c r="K45" s="79">
        <f>VLOOKUP($A45,'Published Daily Data'!$B:$AN,MATCH(K$1,'Published Daily Data'!$B$1:$AN$1,0),TRUE)</f>
        <v>3209</v>
      </c>
      <c r="L45" s="79">
        <f>VLOOKUP($A45,'Published Daily Data'!$B:$AN,MATCH(L$1,'Published Daily Data'!$B$1:$AN$1,0),TRUE)</f>
        <v>10613</v>
      </c>
      <c r="M45" s="79">
        <f>VLOOKUP($A45,'Published Daily Data'!$B:$AN,MATCH(M$1,'Published Daily Data'!$B$1:$AN$1,0),TRUE)</f>
        <v>235</v>
      </c>
      <c r="N45" s="79">
        <f>VLOOKUP($A45,'Published Daily Data'!$B:$AN,MATCH(N$1,'Published Daily Data'!$B$1:$AN$1,0),TRUE)</f>
        <v>0</v>
      </c>
      <c r="O45" s="79">
        <f>VLOOKUP($A45,'Published Daily Data'!$B:$AN,MATCH(O$1,'Published Daily Data'!$B$1:$AN$1,0),TRUE)</f>
        <v>141</v>
      </c>
      <c r="P45" s="79">
        <f>VLOOKUP($A45,'Published Daily Data'!$B:$AN,MATCH(P$1,'Published Daily Data'!$B$1:$AN$1,0),TRUE)</f>
        <v>-36</v>
      </c>
      <c r="Q45" s="79">
        <f>VLOOKUP($A45,'Published Daily Data'!$B:$AN,MATCH(Q$1,'Published Daily Data'!$B$1:$AN$1,0),TRUE)</f>
        <v>-23372</v>
      </c>
      <c r="R45" s="79">
        <f>VLOOKUP($A45,'Published Daily Data'!$B:$AN,MATCH(R$1,'Published Daily Data'!$B$1:$AN$1,0),TRUE)</f>
        <v>325</v>
      </c>
      <c r="S45" s="79">
        <f>VLOOKUP($A45,'Published Daily Data'!$B:$AN,MATCH(S$1,'Published Daily Data'!$B$1:$AN$1,0),TRUE)</f>
        <v>-1287</v>
      </c>
      <c r="T45" s="79">
        <f>VLOOKUP($A45,'Published Daily Data'!$B:$AN,MATCH(T$1,'Published Daily Data'!$B$1:$AN$1,0),TRUE)</f>
        <v>2857</v>
      </c>
      <c r="U45" s="79">
        <f>VLOOKUP($A45,'Published Daily Data'!$B:$AN,MATCH(U$1,'Published Daily Data'!$B$1:$AN$1,0),TRUE)</f>
        <v>6152</v>
      </c>
      <c r="V45" s="79">
        <f>VLOOKUP($A45,'Published Daily Data'!$B:$AN,MATCH(V$1,'Published Daily Data'!$B$1:$AN$1,0),TRUE)</f>
        <v>875</v>
      </c>
      <c r="W45" s="89">
        <f>VLOOKUP($A45,'Published Daily Data'!$B:$AN,MATCH(W$1,'Published Daily Data'!$B$1:$AN$1,0),TRUE)</f>
        <v>6554.1529775545923</v>
      </c>
      <c r="X45" s="89">
        <f>VLOOKUP($A45,'Published Daily Data'!$B:$AN,MATCH(X$1,'Published Daily Data'!$B$1:$AN$1,0),TRUE)</f>
        <v>0</v>
      </c>
      <c r="Y45" s="89">
        <f>VLOOKUP($A45,'Published Daily Data'!$B:$AN,MATCH(Y$1,'Published Daily Data'!$B$1:$AN$1,0),TRUE)</f>
        <v>0</v>
      </c>
      <c r="Z45" s="89">
        <f>VLOOKUP($A45,'Published Daily Data'!$B:$AN,MATCH(Z$1,'Published Daily Data'!$B$1:$AN$1,0),TRUE)</f>
        <v>166.17432740287606</v>
      </c>
      <c r="AA45" s="89">
        <f>VLOOKUP($A45,'Published Daily Data'!$B:$BO,MATCH(AA$1,'Published Daily Data'!$B$1:$BO$1,0),TRUE)</f>
        <v>6720.3273049574691</v>
      </c>
      <c r="AB45" s="89">
        <f>VLOOKUP($A45,'Published Daily Data'!$B:$AN,MATCH(AB$1,'Published Daily Data'!$B$1:$AN$1,0),TRUE)</f>
        <v>483.80511656580723</v>
      </c>
      <c r="AC45" s="89">
        <f>-VLOOKUP($A45,'Published Daily Data'!$B:$AN,MATCH(AC$1,'Published Daily Data'!$B$1:$AN$1,0),TRUE)</f>
        <v>-1563.964789965371</v>
      </c>
      <c r="AD45" s="89">
        <f>VLOOKUP($A45,'Published Daily Data'!$B:$AN,MATCH(AD$1,'Published Daily Data'!$B$1:$AN$1,0),TRUE)</f>
        <v>5640.1676315579061</v>
      </c>
      <c r="AE45" s="89">
        <f>VLOOKUP($A45,'Published Daily Data'!$B:$AN,MATCH(AE$1,'Published Daily Data'!$B$1:$AN$1,0),TRUE)</f>
        <v>31450</v>
      </c>
      <c r="AF45" s="89" t="e">
        <f>VLOOKUP($A45,'Published Daily Data'!$B:$AN,MATCH(AF$1,'Published Daily Data'!$B$1:$AN$1,0),TRUE)</f>
        <v>#N/A</v>
      </c>
      <c r="AG45" s="80">
        <f>VLOOKUP($A45,'Published Daily Data'!$B:$AN,MATCH(AG$1,'Published Daily Data'!$B$1:$AN$1,0),TRUE)</f>
        <v>0.4710896020049391</v>
      </c>
      <c r="AH45" s="80">
        <f>VLOOKUP($A45,'Published Daily Data'!$B:$AN,MATCH(AH$1,'Published Daily Data'!$B$1:$AN$1,0),TRUE)</f>
        <v>0.27152366773414544</v>
      </c>
      <c r="AI45" s="80"/>
    </row>
    <row r="46" spans="1:54" x14ac:dyDescent="0.25">
      <c r="A46" s="88">
        <f t="shared" si="1"/>
        <v>44711</v>
      </c>
      <c r="B46" s="79">
        <f>VLOOKUP($A46,'Published Daily Data'!$B:$AN,MATCH(B$1,'Published Daily Data'!$B$1:$AN$1,0),TRUE)</f>
        <v>46533</v>
      </c>
      <c r="C46" s="79">
        <f>VLOOKUP($A46,'Published Daily Data'!$B:$AN,MATCH(C$1,'Published Daily Data'!$B$1:$AN$1,0),TRUE)</f>
        <v>47715</v>
      </c>
      <c r="D46" s="79">
        <f>VLOOKUP($A46,'Published Daily Data'!$B:$AN,MATCH(D$1,'Published Daily Data'!$B$1:$AN$1,0),TRUE)</f>
        <v>28923</v>
      </c>
      <c r="E46" s="79">
        <f>VLOOKUP($A46,'Published Daily Data'!$B:$AN,MATCH(E$1,'Published Daily Data'!$B$1:$AN$1,0),TRUE)</f>
        <v>-18792</v>
      </c>
      <c r="F46" s="79">
        <f>VLOOKUP($A46,'Published Daily Data'!$B:$AN,MATCH(F$1,'Published Daily Data'!$B$1:$AN$1,0),TRUE)</f>
        <v>9211</v>
      </c>
      <c r="G46" s="79">
        <f>VLOOKUP($A46,'Published Daily Data'!$B:$AN,MATCH(G$1,'Published Daily Data'!$B$1:$AN$1,0),TRUE)</f>
        <v>0</v>
      </c>
      <c r="H46" s="79">
        <f>VLOOKUP($A46,'Published Daily Data'!$B:$AN,MATCH(H$1,'Published Daily Data'!$B$1:$AN$1,0),TRUE)</f>
        <v>0</v>
      </c>
      <c r="I46" s="79">
        <f>VLOOKUP($A46,'Published Daily Data'!$B:$AN,MATCH(I$1,'Published Daily Data'!$B$1:$AN$1,0),TRUE)</f>
        <v>0</v>
      </c>
      <c r="J46" s="79">
        <f>VLOOKUP($A46,'Published Daily Data'!$B:$AN,MATCH(J$1,'Published Daily Data'!$B$1:$AN$1,0),TRUE)</f>
        <v>11066</v>
      </c>
      <c r="K46" s="79">
        <f>VLOOKUP($A46,'Published Daily Data'!$B:$AN,MATCH(K$1,'Published Daily Data'!$B$1:$AN$1,0),TRUE)</f>
        <v>3120</v>
      </c>
      <c r="L46" s="79">
        <f>VLOOKUP($A46,'Published Daily Data'!$B:$AN,MATCH(L$1,'Published Daily Data'!$B$1:$AN$1,0),TRUE)</f>
        <v>5210</v>
      </c>
      <c r="M46" s="79">
        <f>VLOOKUP($A46,'Published Daily Data'!$B:$AN,MATCH(M$1,'Published Daily Data'!$B$1:$AN$1,0),TRUE)</f>
        <v>316</v>
      </c>
      <c r="N46" s="79">
        <f>VLOOKUP($A46,'Published Daily Data'!$B:$AN,MATCH(N$1,'Published Daily Data'!$B$1:$AN$1,0),TRUE)</f>
        <v>0</v>
      </c>
      <c r="O46" s="79">
        <f>VLOOKUP($A46,'Published Daily Data'!$B:$AN,MATCH(O$1,'Published Daily Data'!$B$1:$AN$1,0),TRUE)</f>
        <v>-2792</v>
      </c>
      <c r="P46" s="79">
        <f>VLOOKUP($A46,'Published Daily Data'!$B:$AN,MATCH(P$1,'Published Daily Data'!$B$1:$AN$1,0),TRUE)</f>
        <v>-99</v>
      </c>
      <c r="Q46" s="79">
        <f>VLOOKUP($A46,'Published Daily Data'!$B:$AN,MATCH(Q$1,'Published Daily Data'!$B$1:$AN$1,0),TRUE)</f>
        <v>-16570</v>
      </c>
      <c r="R46" s="79">
        <f>VLOOKUP($A46,'Published Daily Data'!$B:$AN,MATCH(R$1,'Published Daily Data'!$B$1:$AN$1,0),TRUE)</f>
        <v>303</v>
      </c>
      <c r="S46" s="79">
        <f>VLOOKUP($A46,'Published Daily Data'!$B:$AN,MATCH(S$1,'Published Daily Data'!$B$1:$AN$1,0),TRUE)</f>
        <v>-1359</v>
      </c>
      <c r="T46" s="79">
        <f>VLOOKUP($A46,'Published Daily Data'!$B:$AN,MATCH(T$1,'Published Daily Data'!$B$1:$AN$1,0),TRUE)</f>
        <v>-7377</v>
      </c>
      <c r="U46" s="79">
        <f>VLOOKUP($A46,'Published Daily Data'!$B:$AN,MATCH(U$1,'Published Daily Data'!$B$1:$AN$1,0),TRUE)</f>
        <v>8326</v>
      </c>
      <c r="V46" s="79">
        <f>VLOOKUP($A46,'Published Daily Data'!$B:$AN,MATCH(V$1,'Published Daily Data'!$B$1:$AN$1,0),TRUE)</f>
        <v>776</v>
      </c>
      <c r="W46" s="89">
        <f>VLOOKUP($A46,'Published Daily Data'!$B:$AN,MATCH(W$1,'Published Daily Data'!$B$1:$AN$1,0),TRUE)</f>
        <v>9295.2722011290207</v>
      </c>
      <c r="X46" s="89">
        <f>VLOOKUP($A46,'Published Daily Data'!$B:$AN,MATCH(X$1,'Published Daily Data'!$B$1:$AN$1,0),TRUE)</f>
        <v>0</v>
      </c>
      <c r="Y46" s="89">
        <f>VLOOKUP($A46,'Published Daily Data'!$B:$AN,MATCH(Y$1,'Published Daily Data'!$B$1:$AN$1,0),TRUE)</f>
        <v>0</v>
      </c>
      <c r="Z46" s="89">
        <f>VLOOKUP($A46,'Published Daily Data'!$B:$AN,MATCH(Z$1,'Published Daily Data'!$B$1:$AN$1,0),TRUE)</f>
        <v>131.31015817905546</v>
      </c>
      <c r="AA46" s="89">
        <f>VLOOKUP($A46,'Published Daily Data'!$B:$BO,MATCH(AA$1,'Published Daily Data'!$B$1:$BO$1,0),TRUE)</f>
        <v>9426.5823593080768</v>
      </c>
      <c r="AB46" s="89">
        <f>VLOOKUP($A46,'Published Daily Data'!$B:$AN,MATCH(AB$1,'Published Daily Data'!$B$1:$AN$1,0),TRUE)</f>
        <v>1859.5975558854095</v>
      </c>
      <c r="AC46" s="89">
        <f>-VLOOKUP($A46,'Published Daily Data'!$B:$AN,MATCH(AC$1,'Published Daily Data'!$B$1:$AN$1,0),TRUE)</f>
        <v>-2262.9827781345853</v>
      </c>
      <c r="AD46" s="89">
        <f>VLOOKUP($A46,'Published Daily Data'!$B:$AN,MATCH(AD$1,'Published Daily Data'!$B$1:$AN$1,0),TRUE)</f>
        <v>9023.1971370588963</v>
      </c>
      <c r="AE46" s="89">
        <f>VLOOKUP($A46,'Published Daily Data'!$B:$AN,MATCH(AE$1,'Published Daily Data'!$B$1:$AN$1,0),TRUE)</f>
        <v>28924</v>
      </c>
      <c r="AF46" s="89" t="e">
        <f>VLOOKUP($A46,'Published Daily Data'!$B:$AN,MATCH(AF$1,'Published Daily Data'!$B$1:$AN$1,0),TRUE)</f>
        <v>#N/A</v>
      </c>
      <c r="AG46" s="80">
        <f>VLOOKUP($A46,'Published Daily Data'!$B:$AN,MATCH(AG$1,'Published Daily Data'!$B$1:$AN$1,0),TRUE)</f>
        <v>0.71850477115813061</v>
      </c>
      <c r="AH46" s="80">
        <f>VLOOKUP($A46,'Published Daily Data'!$B:$AN,MATCH(AH$1,'Published Daily Data'!$B$1:$AN$1,0),TRUE)</f>
        <v>0.4168983333117357</v>
      </c>
      <c r="AI46" s="80"/>
    </row>
    <row r="47" spans="1:54" x14ac:dyDescent="0.25">
      <c r="A47" s="88">
        <f t="shared" si="1"/>
        <v>44712</v>
      </c>
      <c r="B47" s="79">
        <f>VLOOKUP($A47,'Published Daily Data'!$B:$AN,MATCH(B$1,'Published Daily Data'!$B$1:$AN$1,0),TRUE)</f>
        <v>53030</v>
      </c>
      <c r="C47" s="79">
        <f>VLOOKUP($A47,'Published Daily Data'!$B:$AN,MATCH(C$1,'Published Daily Data'!$B$1:$AN$1,0),TRUE)</f>
        <v>51994</v>
      </c>
      <c r="D47" s="79">
        <f>VLOOKUP($A47,'Published Daily Data'!$B:$AN,MATCH(D$1,'Published Daily Data'!$B$1:$AN$1,0),TRUE)</f>
        <v>29844</v>
      </c>
      <c r="E47" s="79">
        <f>VLOOKUP($A47,'Published Daily Data'!$B:$AN,MATCH(E$1,'Published Daily Data'!$B$1:$AN$1,0),TRUE)</f>
        <v>-22150</v>
      </c>
      <c r="F47" s="79">
        <f>VLOOKUP($A47,'Published Daily Data'!$B:$AN,MATCH(F$1,'Published Daily Data'!$B$1:$AN$1,0),TRUE)</f>
        <v>15051</v>
      </c>
      <c r="G47" s="79">
        <f>VLOOKUP($A47,'Published Daily Data'!$B:$AN,MATCH(G$1,'Published Daily Data'!$B$1:$AN$1,0),TRUE)</f>
        <v>0</v>
      </c>
      <c r="H47" s="79">
        <f>VLOOKUP($A47,'Published Daily Data'!$B:$AN,MATCH(H$1,'Published Daily Data'!$B$1:$AN$1,0),TRUE)</f>
        <v>0</v>
      </c>
      <c r="I47" s="79">
        <f>VLOOKUP($A47,'Published Daily Data'!$B:$AN,MATCH(I$1,'Published Daily Data'!$B$1:$AN$1,0),TRUE)</f>
        <v>0</v>
      </c>
      <c r="J47" s="79">
        <f>VLOOKUP($A47,'Published Daily Data'!$B:$AN,MATCH(J$1,'Published Daily Data'!$B$1:$AN$1,0),TRUE)</f>
        <v>10323</v>
      </c>
      <c r="K47" s="79">
        <f>VLOOKUP($A47,'Published Daily Data'!$B:$AN,MATCH(K$1,'Published Daily Data'!$B$1:$AN$1,0),TRUE)</f>
        <v>3882</v>
      </c>
      <c r="L47" s="79">
        <f>VLOOKUP($A47,'Published Daily Data'!$B:$AN,MATCH(L$1,'Published Daily Data'!$B$1:$AN$1,0),TRUE)</f>
        <v>224</v>
      </c>
      <c r="M47" s="79">
        <f>VLOOKUP($A47,'Published Daily Data'!$B:$AN,MATCH(M$1,'Published Daily Data'!$B$1:$AN$1,0),TRUE)</f>
        <v>364</v>
      </c>
      <c r="N47" s="79">
        <f>VLOOKUP($A47,'Published Daily Data'!$B:$AN,MATCH(N$1,'Published Daily Data'!$B$1:$AN$1,0),TRUE)</f>
        <v>0</v>
      </c>
      <c r="O47" s="79">
        <f>VLOOKUP($A47,'Published Daily Data'!$B:$AN,MATCH(O$1,'Published Daily Data'!$B$1:$AN$1,0),TRUE)</f>
        <v>-5603</v>
      </c>
      <c r="P47" s="79">
        <f>VLOOKUP($A47,'Published Daily Data'!$B:$AN,MATCH(P$1,'Published Daily Data'!$B$1:$AN$1,0),TRUE)</f>
        <v>-38</v>
      </c>
      <c r="Q47" s="79">
        <f>VLOOKUP($A47,'Published Daily Data'!$B:$AN,MATCH(Q$1,'Published Daily Data'!$B$1:$AN$1,0),TRUE)</f>
        <v>-18949</v>
      </c>
      <c r="R47" s="79">
        <f>VLOOKUP($A47,'Published Daily Data'!$B:$AN,MATCH(R$1,'Published Daily Data'!$B$1:$AN$1,0),TRUE)</f>
        <v>351</v>
      </c>
      <c r="S47" s="79">
        <f>VLOOKUP($A47,'Published Daily Data'!$B:$AN,MATCH(S$1,'Published Daily Data'!$B$1:$AN$1,0),TRUE)</f>
        <v>-1646</v>
      </c>
      <c r="T47" s="79">
        <f>VLOOKUP($A47,'Published Daily Data'!$B:$AN,MATCH(T$1,'Published Daily Data'!$B$1:$AN$1,0),TRUE)</f>
        <v>-10744</v>
      </c>
      <c r="U47" s="79">
        <f>VLOOKUP($A47,'Published Daily Data'!$B:$AN,MATCH(U$1,'Published Daily Data'!$B$1:$AN$1,0),TRUE)</f>
        <v>14194</v>
      </c>
      <c r="V47" s="79">
        <f>VLOOKUP($A47,'Published Daily Data'!$B:$AN,MATCH(V$1,'Published Daily Data'!$B$1:$AN$1,0),TRUE)</f>
        <v>285</v>
      </c>
      <c r="W47" s="89">
        <f>VLOOKUP($A47,'Published Daily Data'!$B:$AN,MATCH(W$1,'Published Daily Data'!$B$1:$AN$1,0),TRUE)</f>
        <v>15188.695830251414</v>
      </c>
      <c r="X47" s="89">
        <f>VLOOKUP($A47,'Published Daily Data'!$B:$AN,MATCH(X$1,'Published Daily Data'!$B$1:$AN$1,0),TRUE)</f>
        <v>0</v>
      </c>
      <c r="Y47" s="89">
        <f>VLOOKUP($A47,'Published Daily Data'!$B:$AN,MATCH(Y$1,'Published Daily Data'!$B$1:$AN$1,0),TRUE)</f>
        <v>0</v>
      </c>
      <c r="Z47" s="89">
        <f>VLOOKUP($A47,'Published Daily Data'!$B:$AN,MATCH(Z$1,'Published Daily Data'!$B$1:$AN$1,0),TRUE)</f>
        <v>98.590861421813003</v>
      </c>
      <c r="AA47" s="89">
        <f>VLOOKUP($A47,'Published Daily Data'!$B:$BO,MATCH(AA$1,'Published Daily Data'!$B$1:$BO$1,0),TRUE)</f>
        <v>15287.286691673229</v>
      </c>
      <c r="AB47" s="89">
        <f>VLOOKUP($A47,'Published Daily Data'!$B:$AN,MATCH(AB$1,'Published Daily Data'!$B$1:$AN$1,0),TRUE)</f>
        <v>3791.7235415137143</v>
      </c>
      <c r="AC47" s="89">
        <f>-VLOOKUP($A47,'Published Daily Data'!$B:$AN,MATCH(AC$1,'Published Daily Data'!$B$1:$AN$1,0),TRUE)</f>
        <v>-4277.3000029810955</v>
      </c>
      <c r="AD47" s="89">
        <f>VLOOKUP($A47,'Published Daily Data'!$B:$AN,MATCH(AD$1,'Published Daily Data'!$B$1:$AN$1,0),TRUE)</f>
        <v>14801.71023020585</v>
      </c>
      <c r="AE47" s="89">
        <f>VLOOKUP($A47,'Published Daily Data'!$B:$AN,MATCH(AE$1,'Published Daily Data'!$B$1:$AN$1,0),TRUE)</f>
        <v>29852</v>
      </c>
      <c r="AF47" s="89" t="e">
        <f>VLOOKUP($A47,'Published Daily Data'!$B:$AN,MATCH(AF$1,'Published Daily Data'!$B$1:$AN$1,0),TRUE)</f>
        <v>#N/A</v>
      </c>
      <c r="AG47" s="80">
        <f>VLOOKUP($A47,'Published Daily Data'!$B:$AN,MATCH(AG$1,'Published Daily Data'!$B$1:$AN$1,0),TRUE)</f>
        <v>1.1289916248893417</v>
      </c>
      <c r="AH47" s="80">
        <f>VLOOKUP($A47,'Published Daily Data'!$B:$AN,MATCH(AH$1,'Published Daily Data'!$B$1:$AN$1,0),TRUE)</f>
        <v>0.62751714179678508</v>
      </c>
      <c r="AI47" s="80"/>
    </row>
    <row r="48" spans="1:54" x14ac:dyDescent="0.25">
      <c r="A48" s="88">
        <f t="shared" si="1"/>
        <v>44713</v>
      </c>
      <c r="B48" s="79">
        <f>VLOOKUP($A48,'Published Daily Data'!$B:$AN,MATCH(B$1,'Published Daily Data'!$B$1:$AN$1,0),TRUE)</f>
        <v>55290</v>
      </c>
      <c r="C48" s="79">
        <f>VLOOKUP($A48,'Published Daily Data'!$B:$AN,MATCH(C$1,'Published Daily Data'!$B$1:$AN$1,0),TRUE)</f>
        <v>52888</v>
      </c>
      <c r="D48" s="79">
        <f>VLOOKUP($A48,'Published Daily Data'!$B:$AN,MATCH(D$1,'Published Daily Data'!$B$1:$AN$1,0),TRUE)</f>
        <v>28867</v>
      </c>
      <c r="E48" s="79">
        <f>VLOOKUP($A48,'Published Daily Data'!$B:$AN,MATCH(E$1,'Published Daily Data'!$B$1:$AN$1,0),TRUE)</f>
        <v>-24021</v>
      </c>
      <c r="F48" s="79">
        <f>VLOOKUP($A48,'Published Daily Data'!$B:$AN,MATCH(F$1,'Published Daily Data'!$B$1:$AN$1,0),TRUE)</f>
        <v>14964</v>
      </c>
      <c r="G48" s="79">
        <f>VLOOKUP($A48,'Published Daily Data'!$B:$AN,MATCH(G$1,'Published Daily Data'!$B$1:$AN$1,0),TRUE)</f>
        <v>0</v>
      </c>
      <c r="H48" s="79">
        <f>VLOOKUP($A48,'Published Daily Data'!$B:$AN,MATCH(H$1,'Published Daily Data'!$B$1:$AN$1,0),TRUE)</f>
        <v>0</v>
      </c>
      <c r="I48" s="79">
        <f>VLOOKUP($A48,'Published Daily Data'!$B:$AN,MATCH(I$1,'Published Daily Data'!$B$1:$AN$1,0),TRUE)</f>
        <v>0</v>
      </c>
      <c r="J48" s="79">
        <f>VLOOKUP($A48,'Published Daily Data'!$B:$AN,MATCH(J$1,'Published Daily Data'!$B$1:$AN$1,0),TRUE)</f>
        <v>9499</v>
      </c>
      <c r="K48" s="79">
        <f>VLOOKUP($A48,'Published Daily Data'!$B:$AN,MATCH(K$1,'Published Daily Data'!$B$1:$AN$1,0),TRUE)</f>
        <v>3338</v>
      </c>
      <c r="L48" s="79">
        <f>VLOOKUP($A48,'Published Daily Data'!$B:$AN,MATCH(L$1,'Published Daily Data'!$B$1:$AN$1,0),TRUE)</f>
        <v>707</v>
      </c>
      <c r="M48" s="79">
        <f>VLOOKUP($A48,'Published Daily Data'!$B:$AN,MATCH(M$1,'Published Daily Data'!$B$1:$AN$1,0),TRUE)</f>
        <v>359</v>
      </c>
      <c r="N48" s="79">
        <f>VLOOKUP($A48,'Published Daily Data'!$B:$AN,MATCH(N$1,'Published Daily Data'!$B$1:$AN$1,0),TRUE)</f>
        <v>0</v>
      </c>
      <c r="O48" s="79">
        <f>VLOOKUP($A48,'Published Daily Data'!$B:$AN,MATCH(O$1,'Published Daily Data'!$B$1:$AN$1,0),TRUE)</f>
        <v>-5918</v>
      </c>
      <c r="P48" s="79">
        <f>VLOOKUP($A48,'Published Daily Data'!$B:$AN,MATCH(P$1,'Published Daily Data'!$B$1:$AN$1,0),TRUE)</f>
        <v>-3086</v>
      </c>
      <c r="Q48" s="79">
        <f>VLOOKUP($A48,'Published Daily Data'!$B:$AN,MATCH(Q$1,'Published Daily Data'!$B$1:$AN$1,0),TRUE)</f>
        <v>-21745</v>
      </c>
      <c r="R48" s="79">
        <f>VLOOKUP($A48,'Published Daily Data'!$B:$AN,MATCH(R$1,'Published Daily Data'!$B$1:$AN$1,0),TRUE)</f>
        <v>435</v>
      </c>
      <c r="S48" s="79">
        <f>VLOOKUP($A48,'Published Daily Data'!$B:$AN,MATCH(S$1,'Published Daily Data'!$B$1:$AN$1,0),TRUE)</f>
        <v>-1715</v>
      </c>
      <c r="T48" s="79">
        <f>VLOOKUP($A48,'Published Daily Data'!$B:$AN,MATCH(T$1,'Published Daily Data'!$B$1:$AN$1,0),TRUE)</f>
        <v>-7150</v>
      </c>
      <c r="U48" s="79">
        <f>VLOOKUP($A48,'Published Daily Data'!$B:$AN,MATCH(U$1,'Published Daily Data'!$B$1:$AN$1,0),TRUE)</f>
        <v>14465</v>
      </c>
      <c r="V48" s="79">
        <f>VLOOKUP($A48,'Published Daily Data'!$B:$AN,MATCH(V$1,'Published Daily Data'!$B$1:$AN$1,0),TRUE)</f>
        <v>693</v>
      </c>
      <c r="W48" s="89">
        <f>VLOOKUP($A48,'Published Daily Data'!$B:$AN,MATCH(W$1,'Published Daily Data'!$B$1:$AN$1,0),TRUE)</f>
        <v>15078.347919405305</v>
      </c>
      <c r="X48" s="89">
        <f>VLOOKUP($A48,'Published Daily Data'!$B:$AN,MATCH(X$1,'Published Daily Data'!$B$1:$AN$1,0),TRUE)</f>
        <v>0</v>
      </c>
      <c r="Y48" s="89">
        <f>VLOOKUP($A48,'Published Daily Data'!$B:$AN,MATCH(Y$1,'Published Daily Data'!$B$1:$AN$1,0),TRUE)</f>
        <v>0</v>
      </c>
      <c r="Z48" s="89">
        <f>VLOOKUP($A48,'Published Daily Data'!$B:$AN,MATCH(Z$1,'Published Daily Data'!$B$1:$AN$1,0),TRUE)</f>
        <v>92.62252064524759</v>
      </c>
      <c r="AA48" s="89">
        <f>VLOOKUP($A48,'Published Daily Data'!$B:$BO,MATCH(AA$1,'Published Daily Data'!$B$1:$BO$1,0),TRUE)</f>
        <v>15170.970440050554</v>
      </c>
      <c r="AB48" s="89">
        <f>VLOOKUP($A48,'Published Daily Data'!$B:$AN,MATCH(AB$1,'Published Daily Data'!$B$1:$AN$1,0),TRUE)</f>
        <v>3798.6928887759959</v>
      </c>
      <c r="AC48" s="89">
        <f>-VLOOKUP($A48,'Published Daily Data'!$B:$AN,MATCH(AC$1,'Published Daily Data'!$B$1:$AN$1,0),TRUE)</f>
        <v>-4387.5878108527122</v>
      </c>
      <c r="AD48" s="89">
        <f>VLOOKUP($A48,'Published Daily Data'!$B:$AN,MATCH(AD$1,'Published Daily Data'!$B$1:$AN$1,0),TRUE)</f>
        <v>14582.075517973833</v>
      </c>
      <c r="AE48" s="89">
        <f>VLOOKUP($A48,'Published Daily Data'!$B:$AN,MATCH(AE$1,'Published Daily Data'!$B$1:$AN$1,0),TRUE)</f>
        <v>28869</v>
      </c>
      <c r="AF48" s="89" t="e">
        <f>VLOOKUP($A48,'Published Daily Data'!$B:$AN,MATCH(AF$1,'Published Daily Data'!$B$1:$AN$1,0),TRUE)</f>
        <v>#N/A</v>
      </c>
      <c r="AG48" s="80">
        <f>VLOOKUP($A48,'Published Daily Data'!$B:$AN,MATCH(AG$1,'Published Daily Data'!$B$1:$AN$1,0),TRUE)</f>
        <v>1.1585515553550261</v>
      </c>
      <c r="AH48" s="80">
        <f>VLOOKUP($A48,'Published Daily Data'!$B:$AN,MATCH(AH$1,'Published Daily Data'!$B$1:$AN$1,0),TRUE)</f>
        <v>0.60782634389176537</v>
      </c>
      <c r="AI48" s="80"/>
    </row>
    <row r="49" spans="1:53" x14ac:dyDescent="0.25">
      <c r="A49" s="88">
        <f t="shared" si="1"/>
        <v>44714</v>
      </c>
      <c r="B49" s="79">
        <f>VLOOKUP($A49,'Published Daily Data'!$B:$AN,MATCH(B$1,'Published Daily Data'!$B$1:$AN$1,0),TRUE)</f>
        <v>55665</v>
      </c>
      <c r="C49" s="79">
        <f>VLOOKUP($A49,'Published Daily Data'!$B:$AN,MATCH(C$1,'Published Daily Data'!$B$1:$AN$1,0),TRUE)</f>
        <v>53728</v>
      </c>
      <c r="D49" s="79">
        <f>VLOOKUP($A49,'Published Daily Data'!$B:$AN,MATCH(D$1,'Published Daily Data'!$B$1:$AN$1,0),TRUE)</f>
        <v>36351</v>
      </c>
      <c r="E49" s="79">
        <f>VLOOKUP($A49,'Published Daily Data'!$B:$AN,MATCH(E$1,'Published Daily Data'!$B$1:$AN$1,0),TRUE)</f>
        <v>-17377</v>
      </c>
      <c r="F49" s="79">
        <f>VLOOKUP($A49,'Published Daily Data'!$B:$AN,MATCH(F$1,'Published Daily Data'!$B$1:$AN$1,0),TRUE)</f>
        <v>22690</v>
      </c>
      <c r="G49" s="79">
        <f>VLOOKUP($A49,'Published Daily Data'!$B:$AN,MATCH(G$1,'Published Daily Data'!$B$1:$AN$1,0),TRUE)</f>
        <v>0</v>
      </c>
      <c r="H49" s="79">
        <f>VLOOKUP($A49,'Published Daily Data'!$B:$AN,MATCH(H$1,'Published Daily Data'!$B$1:$AN$1,0),TRUE)</f>
        <v>0</v>
      </c>
      <c r="I49" s="79">
        <f>VLOOKUP($A49,'Published Daily Data'!$B:$AN,MATCH(I$1,'Published Daily Data'!$B$1:$AN$1,0),TRUE)</f>
        <v>0</v>
      </c>
      <c r="J49" s="79">
        <f>VLOOKUP($A49,'Published Daily Data'!$B:$AN,MATCH(J$1,'Published Daily Data'!$B$1:$AN$1,0),TRUE)</f>
        <v>9388</v>
      </c>
      <c r="K49" s="79">
        <f>VLOOKUP($A49,'Published Daily Data'!$B:$AN,MATCH(K$1,'Published Daily Data'!$B$1:$AN$1,0),TRUE)</f>
        <v>2479</v>
      </c>
      <c r="L49" s="79">
        <f>VLOOKUP($A49,'Published Daily Data'!$B:$AN,MATCH(L$1,'Published Daily Data'!$B$1:$AN$1,0),TRUE)</f>
        <v>1367</v>
      </c>
      <c r="M49" s="79">
        <f>VLOOKUP($A49,'Published Daily Data'!$B:$AN,MATCH(M$1,'Published Daily Data'!$B$1:$AN$1,0),TRUE)</f>
        <v>427</v>
      </c>
      <c r="N49" s="79">
        <f>VLOOKUP($A49,'Published Daily Data'!$B:$AN,MATCH(N$1,'Published Daily Data'!$B$1:$AN$1,0),TRUE)</f>
        <v>0</v>
      </c>
      <c r="O49" s="79">
        <f>VLOOKUP($A49,'Published Daily Data'!$B:$AN,MATCH(O$1,'Published Daily Data'!$B$1:$AN$1,0),TRUE)</f>
        <v>-5645</v>
      </c>
      <c r="P49" s="79">
        <f>VLOOKUP($A49,'Published Daily Data'!$B:$AN,MATCH(P$1,'Published Daily Data'!$B$1:$AN$1,0),TRUE)</f>
        <v>-3774</v>
      </c>
      <c r="Q49" s="79">
        <f>VLOOKUP($A49,'Published Daily Data'!$B:$AN,MATCH(Q$1,'Published Daily Data'!$B$1:$AN$1,0),TRUE)</f>
        <v>-20700</v>
      </c>
      <c r="R49" s="79">
        <f>VLOOKUP($A49,'Published Daily Data'!$B:$AN,MATCH(R$1,'Published Daily Data'!$B$1:$AN$1,0),TRUE)</f>
        <v>452</v>
      </c>
      <c r="S49" s="79">
        <f>VLOOKUP($A49,'Published Daily Data'!$B:$AN,MATCH(S$1,'Published Daily Data'!$B$1:$AN$1,0),TRUE)</f>
        <v>-1764</v>
      </c>
      <c r="T49" s="79">
        <f>VLOOKUP($A49,'Published Daily Data'!$B:$AN,MATCH(T$1,'Published Daily Data'!$B$1:$AN$1,0),TRUE)</f>
        <v>-7811</v>
      </c>
      <c r="U49" s="79">
        <f>VLOOKUP($A49,'Published Daily Data'!$B:$AN,MATCH(U$1,'Published Daily Data'!$B$1:$AN$1,0),TRUE)</f>
        <v>21567</v>
      </c>
      <c r="V49" s="79">
        <f>VLOOKUP($A49,'Published Daily Data'!$B:$AN,MATCH(V$1,'Published Daily Data'!$B$1:$AN$1,0),TRUE)</f>
        <v>298</v>
      </c>
      <c r="W49" s="89">
        <f>VLOOKUP($A49,'Published Daily Data'!$B:$AN,MATCH(W$1,'Published Daily Data'!$B$1:$AN$1,0),TRUE)</f>
        <v>22819.815613030671</v>
      </c>
      <c r="X49" s="89">
        <f>VLOOKUP($A49,'Published Daily Data'!$B:$AN,MATCH(X$1,'Published Daily Data'!$B$1:$AN$1,0),TRUE)</f>
        <v>0</v>
      </c>
      <c r="Y49" s="89">
        <f>VLOOKUP($A49,'Published Daily Data'!$B:$AN,MATCH(Y$1,'Published Daily Data'!$B$1:$AN$1,0),TRUE)</f>
        <v>0</v>
      </c>
      <c r="Z49" s="89">
        <f>VLOOKUP($A49,'Published Daily Data'!$B:$AN,MATCH(Z$1,'Published Daily Data'!$B$1:$AN$1,0),TRUE)</f>
        <v>91.023857937239029</v>
      </c>
      <c r="AA49" s="89">
        <f>VLOOKUP($A49,'Published Daily Data'!$B:$BO,MATCH(AA$1,'Published Daily Data'!$B$1:$BO$1,0),TRUE)</f>
        <v>22910.839470967901</v>
      </c>
      <c r="AB49" s="89">
        <f>VLOOKUP($A49,'Published Daily Data'!$B:$AN,MATCH(AB$1,'Published Daily Data'!$B$1:$AN$1,0),TRUE)</f>
        <v>4155.7722173610127</v>
      </c>
      <c r="AC49" s="89">
        <f>-VLOOKUP($A49,'Published Daily Data'!$B:$AN,MATCH(AC$1,'Published Daily Data'!$B$1:$AN$1,0),TRUE)</f>
        <v>-8056.3304900246558</v>
      </c>
      <c r="AD49" s="89">
        <f>VLOOKUP($A49,'Published Daily Data'!$B:$AN,MATCH(AD$1,'Published Daily Data'!$B$1:$AN$1,0),TRUE)</f>
        <v>19010.281198304263</v>
      </c>
      <c r="AE49" s="89">
        <f>VLOOKUP($A49,'Published Daily Data'!$B:$AN,MATCH(AE$1,'Published Daily Data'!$B$1:$AN$1,0),TRUE)</f>
        <v>36355</v>
      </c>
      <c r="AF49" s="89" t="e">
        <f>VLOOKUP($A49,'Published Daily Data'!$B:$AN,MATCH(AF$1,'Published Daily Data'!$B$1:$AN$1,0),TRUE)</f>
        <v>#N/A</v>
      </c>
      <c r="AG49" s="80">
        <f>VLOOKUP($A49,'Published Daily Data'!$B:$AN,MATCH(AG$1,'Published Daily Data'!$B$1:$AN$1,0),TRUE)</f>
        <v>1.3893465799610851</v>
      </c>
      <c r="AH49" s="80">
        <f>VLOOKUP($A49,'Published Daily Data'!$B:$AN,MATCH(AH$1,'Published Daily Data'!$B$1:$AN$1,0),TRUE)</f>
        <v>0.77999043652582334</v>
      </c>
      <c r="AI49" s="80"/>
    </row>
    <row r="50" spans="1:53" x14ac:dyDescent="0.25">
      <c r="A50" s="88">
        <f t="shared" si="1"/>
        <v>44715</v>
      </c>
      <c r="B50" s="79">
        <f>VLOOKUP($A50,'Published Daily Data'!$B:$AN,MATCH(B$1,'Published Daily Data'!$B$1:$AN$1,0),TRUE)</f>
        <v>53878</v>
      </c>
      <c r="C50" s="79">
        <f>VLOOKUP($A50,'Published Daily Data'!$B:$AN,MATCH(C$1,'Published Daily Data'!$B$1:$AN$1,0),TRUE)</f>
        <v>50331</v>
      </c>
      <c r="D50" s="79">
        <f>VLOOKUP($A50,'Published Daily Data'!$B:$AN,MATCH(D$1,'Published Daily Data'!$B$1:$AN$1,0),TRUE)</f>
        <v>32895</v>
      </c>
      <c r="E50" s="79">
        <f>VLOOKUP($A50,'Published Daily Data'!$B:$AN,MATCH(E$1,'Published Daily Data'!$B$1:$AN$1,0),TRUE)</f>
        <v>-17436</v>
      </c>
      <c r="F50" s="79">
        <f>VLOOKUP($A50,'Published Daily Data'!$B:$AN,MATCH(F$1,'Published Daily Data'!$B$1:$AN$1,0),TRUE)</f>
        <v>19455</v>
      </c>
      <c r="G50" s="79">
        <f>VLOOKUP($A50,'Published Daily Data'!$B:$AN,MATCH(G$1,'Published Daily Data'!$B$1:$AN$1,0),TRUE)</f>
        <v>0</v>
      </c>
      <c r="H50" s="79">
        <f>VLOOKUP($A50,'Published Daily Data'!$B:$AN,MATCH(H$1,'Published Daily Data'!$B$1:$AN$1,0),TRUE)</f>
        <v>0</v>
      </c>
      <c r="I50" s="79">
        <f>VLOOKUP($A50,'Published Daily Data'!$B:$AN,MATCH(I$1,'Published Daily Data'!$B$1:$AN$1,0),TRUE)</f>
        <v>0</v>
      </c>
      <c r="J50" s="79">
        <f>VLOOKUP($A50,'Published Daily Data'!$B:$AN,MATCH(J$1,'Published Daily Data'!$B$1:$AN$1,0),TRUE)</f>
        <v>9134</v>
      </c>
      <c r="K50" s="79">
        <f>VLOOKUP($A50,'Published Daily Data'!$B:$AN,MATCH(K$1,'Published Daily Data'!$B$1:$AN$1,0),TRUE)</f>
        <v>1608</v>
      </c>
      <c r="L50" s="79">
        <f>VLOOKUP($A50,'Published Daily Data'!$B:$AN,MATCH(L$1,'Published Daily Data'!$B$1:$AN$1,0),TRUE)</f>
        <v>2339</v>
      </c>
      <c r="M50" s="79">
        <f>VLOOKUP($A50,'Published Daily Data'!$B:$AN,MATCH(M$1,'Published Daily Data'!$B$1:$AN$1,0),TRUE)</f>
        <v>359</v>
      </c>
      <c r="N50" s="79">
        <f>VLOOKUP($A50,'Published Daily Data'!$B:$AN,MATCH(N$1,'Published Daily Data'!$B$1:$AN$1,0),TRUE)</f>
        <v>0</v>
      </c>
      <c r="O50" s="79">
        <f>VLOOKUP($A50,'Published Daily Data'!$B:$AN,MATCH(O$1,'Published Daily Data'!$B$1:$AN$1,0),TRUE)</f>
        <v>-5458</v>
      </c>
      <c r="P50" s="79">
        <f>VLOOKUP($A50,'Published Daily Data'!$B:$AN,MATCH(P$1,'Published Daily Data'!$B$1:$AN$1,0),TRUE)</f>
        <v>-183</v>
      </c>
      <c r="Q50" s="79">
        <f>VLOOKUP($A50,'Published Daily Data'!$B:$AN,MATCH(Q$1,'Published Daily Data'!$B$1:$AN$1,0),TRUE)</f>
        <v>-29977</v>
      </c>
      <c r="R50" s="79">
        <f>VLOOKUP($A50,'Published Daily Data'!$B:$AN,MATCH(R$1,'Published Daily Data'!$B$1:$AN$1,0),TRUE)</f>
        <v>449</v>
      </c>
      <c r="S50" s="79">
        <f>VLOOKUP($A50,'Published Daily Data'!$B:$AN,MATCH(S$1,'Published Daily Data'!$B$1:$AN$1,0),TRUE)</f>
        <v>-1565</v>
      </c>
      <c r="T50" s="79">
        <f>VLOOKUP($A50,'Published Daily Data'!$B:$AN,MATCH(T$1,'Published Daily Data'!$B$1:$AN$1,0),TRUE)</f>
        <v>195</v>
      </c>
      <c r="U50" s="79">
        <f>VLOOKUP($A50,'Published Daily Data'!$B:$AN,MATCH(U$1,'Published Daily Data'!$B$1:$AN$1,0),TRUE)</f>
        <v>18858</v>
      </c>
      <c r="V50" s="79">
        <f>VLOOKUP($A50,'Published Daily Data'!$B:$AN,MATCH(V$1,'Published Daily Data'!$B$1:$AN$1,0),TRUE)</f>
        <v>245</v>
      </c>
      <c r="W50" s="89">
        <f>VLOOKUP($A50,'Published Daily Data'!$B:$AN,MATCH(W$1,'Published Daily Data'!$B$1:$AN$1,0),TRUE)</f>
        <v>19547.004045638882</v>
      </c>
      <c r="X50" s="89">
        <f>VLOOKUP($A50,'Published Daily Data'!$B:$AN,MATCH(X$1,'Published Daily Data'!$B$1:$AN$1,0),TRUE)</f>
        <v>0</v>
      </c>
      <c r="Y50" s="89">
        <f>VLOOKUP($A50,'Published Daily Data'!$B:$AN,MATCH(Y$1,'Published Daily Data'!$B$1:$AN$1,0),TRUE)</f>
        <v>0</v>
      </c>
      <c r="Z50" s="89">
        <f>VLOOKUP($A50,'Published Daily Data'!$B:$AN,MATCH(Z$1,'Published Daily Data'!$B$1:$AN$1,0),TRUE)</f>
        <v>89.525111648480987</v>
      </c>
      <c r="AA50" s="89">
        <f>VLOOKUP($A50,'Published Daily Data'!$B:$BO,MATCH(AA$1,'Published Daily Data'!$B$1:$BO$1,0),TRUE)</f>
        <v>19636.529157287365</v>
      </c>
      <c r="AB50" s="89">
        <f>VLOOKUP($A50,'Published Daily Data'!$B:$AN,MATCH(AB$1,'Published Daily Data'!$B$1:$AN$1,0),TRUE)</f>
        <v>1724.1638483292008</v>
      </c>
      <c r="AC50" s="89">
        <f>-VLOOKUP($A50,'Published Daily Data'!$B:$AN,MATCH(AC$1,'Published Daily Data'!$B$1:$AN$1,0),TRUE)</f>
        <v>-6487.0511607997387</v>
      </c>
      <c r="AD50" s="89">
        <f>VLOOKUP($A50,'Published Daily Data'!$B:$AN,MATCH(AD$1,'Published Daily Data'!$B$1:$AN$1,0),TRUE)</f>
        <v>14873.641844816822</v>
      </c>
      <c r="AE50" s="89">
        <f>VLOOKUP($A50,'Published Daily Data'!$B:$AN,MATCH(AE$1,'Published Daily Data'!$B$1:$AN$1,0),TRUE)</f>
        <v>32895</v>
      </c>
      <c r="AF50" s="89" t="e">
        <f>VLOOKUP($A50,'Published Daily Data'!$B:$AN,MATCH(AF$1,'Published Daily Data'!$B$1:$AN$1,0),TRUE)</f>
        <v>#N/A</v>
      </c>
      <c r="AG50" s="80">
        <f>VLOOKUP($A50,'Published Daily Data'!$B:$AN,MATCH(AG$1,'Published Daily Data'!$B$1:$AN$1,0),TRUE)</f>
        <v>1.3160384529788378</v>
      </c>
      <c r="AH50" s="80">
        <f>VLOOKUP($A50,'Published Daily Data'!$B:$AN,MATCH(AH$1,'Published Daily Data'!$B$1:$AN$1,0),TRUE)</f>
        <v>0.65150162492142139</v>
      </c>
      <c r="AI50" s="80"/>
    </row>
    <row r="51" spans="1:53" x14ac:dyDescent="0.25">
      <c r="A51" s="88">
        <f t="shared" si="1"/>
        <v>44716</v>
      </c>
      <c r="B51" s="79">
        <f>VLOOKUP($A51,'Published Daily Data'!$B:$AN,MATCH(B$1,'Published Daily Data'!$B$1:$AN$1,0),TRUE)</f>
        <v>48994</v>
      </c>
      <c r="C51" s="79">
        <f>VLOOKUP($A51,'Published Daily Data'!$B:$AN,MATCH(C$1,'Published Daily Data'!$B$1:$AN$1,0),TRUE)</f>
        <v>46575</v>
      </c>
      <c r="D51" s="79">
        <f>VLOOKUP($A51,'Published Daily Data'!$B:$AN,MATCH(D$1,'Published Daily Data'!$B$1:$AN$1,0),TRUE)</f>
        <v>29398</v>
      </c>
      <c r="E51" s="79">
        <f>VLOOKUP($A51,'Published Daily Data'!$B:$AN,MATCH(E$1,'Published Daily Data'!$B$1:$AN$1,0),TRUE)</f>
        <v>-17177</v>
      </c>
      <c r="F51" s="79">
        <f>VLOOKUP($A51,'Published Daily Data'!$B:$AN,MATCH(F$1,'Published Daily Data'!$B$1:$AN$1,0),TRUE)</f>
        <v>16996</v>
      </c>
      <c r="G51" s="79">
        <f>VLOOKUP($A51,'Published Daily Data'!$B:$AN,MATCH(G$1,'Published Daily Data'!$B$1:$AN$1,0),TRUE)</f>
        <v>0</v>
      </c>
      <c r="H51" s="79">
        <f>VLOOKUP($A51,'Published Daily Data'!$B:$AN,MATCH(H$1,'Published Daily Data'!$B$1:$AN$1,0),TRUE)</f>
        <v>0</v>
      </c>
      <c r="I51" s="79">
        <f>VLOOKUP($A51,'Published Daily Data'!$B:$AN,MATCH(I$1,'Published Daily Data'!$B$1:$AN$1,0),TRUE)</f>
        <v>0</v>
      </c>
      <c r="J51" s="79">
        <f>VLOOKUP($A51,'Published Daily Data'!$B:$AN,MATCH(J$1,'Published Daily Data'!$B$1:$AN$1,0),TRUE)</f>
        <v>9103</v>
      </c>
      <c r="K51" s="79">
        <f>VLOOKUP($A51,'Published Daily Data'!$B:$AN,MATCH(K$1,'Published Daily Data'!$B$1:$AN$1,0),TRUE)</f>
        <v>1493</v>
      </c>
      <c r="L51" s="79">
        <f>VLOOKUP($A51,'Published Daily Data'!$B:$AN,MATCH(L$1,'Published Daily Data'!$B$1:$AN$1,0),TRUE)</f>
        <v>1327</v>
      </c>
      <c r="M51" s="79">
        <f>VLOOKUP($A51,'Published Daily Data'!$B:$AN,MATCH(M$1,'Published Daily Data'!$B$1:$AN$1,0),TRUE)</f>
        <v>479</v>
      </c>
      <c r="N51" s="79">
        <f>VLOOKUP($A51,'Published Daily Data'!$B:$AN,MATCH(N$1,'Published Daily Data'!$B$1:$AN$1,0),TRUE)</f>
        <v>0</v>
      </c>
      <c r="O51" s="79">
        <f>VLOOKUP($A51,'Published Daily Data'!$B:$AN,MATCH(O$1,'Published Daily Data'!$B$1:$AN$1,0),TRUE)</f>
        <v>-5556</v>
      </c>
      <c r="P51" s="79">
        <f>VLOOKUP($A51,'Published Daily Data'!$B:$AN,MATCH(P$1,'Published Daily Data'!$B$1:$AN$1,0),TRUE)</f>
        <v>-16</v>
      </c>
      <c r="Q51" s="79">
        <f>VLOOKUP($A51,'Published Daily Data'!$B:$AN,MATCH(Q$1,'Published Daily Data'!$B$1:$AN$1,0),TRUE)</f>
        <v>-28326</v>
      </c>
      <c r="R51" s="79">
        <f>VLOOKUP($A51,'Published Daily Data'!$B:$AN,MATCH(R$1,'Published Daily Data'!$B$1:$AN$1,0),TRUE)</f>
        <v>446</v>
      </c>
      <c r="S51" s="79">
        <f>VLOOKUP($A51,'Published Daily Data'!$B:$AN,MATCH(S$1,'Published Daily Data'!$B$1:$AN$1,0),TRUE)</f>
        <v>-1241</v>
      </c>
      <c r="T51" s="79">
        <f>VLOOKUP($A51,'Published Daily Data'!$B:$AN,MATCH(T$1,'Published Daily Data'!$B$1:$AN$1,0),TRUE)</f>
        <v>548</v>
      </c>
      <c r="U51" s="79">
        <f>VLOOKUP($A51,'Published Daily Data'!$B:$AN,MATCH(U$1,'Published Daily Data'!$B$1:$AN$1,0),TRUE)</f>
        <v>16707</v>
      </c>
      <c r="V51" s="79">
        <f>VLOOKUP($A51,'Published Daily Data'!$B:$AN,MATCH(V$1,'Published Daily Data'!$B$1:$AN$1,0),TRUE)</f>
        <v>261</v>
      </c>
      <c r="W51" s="89">
        <f>VLOOKUP($A51,'Published Daily Data'!$B:$AN,MATCH(W$1,'Published Daily Data'!$B$1:$AN$1,0),TRUE)</f>
        <v>17060.234138310745</v>
      </c>
      <c r="X51" s="89">
        <f>VLOOKUP($A51,'Published Daily Data'!$B:$AN,MATCH(X$1,'Published Daily Data'!$B$1:$AN$1,0),TRUE)</f>
        <v>0</v>
      </c>
      <c r="Y51" s="89">
        <f>VLOOKUP($A51,'Published Daily Data'!$B:$AN,MATCH(Y$1,'Published Daily Data'!$B$1:$AN$1,0),TRUE)</f>
        <v>0</v>
      </c>
      <c r="Z51" s="89">
        <f>VLOOKUP($A51,'Published Daily Data'!$B:$AN,MATCH(Z$1,'Published Daily Data'!$B$1:$AN$1,0),TRUE)</f>
        <v>82.610895436343824</v>
      </c>
      <c r="AA51" s="89">
        <f>VLOOKUP($A51,'Published Daily Data'!$B:$BO,MATCH(AA$1,'Published Daily Data'!$B$1:$BO$1,0),TRUE)</f>
        <v>17142.845033747082</v>
      </c>
      <c r="AB51" s="89">
        <f>VLOOKUP($A51,'Published Daily Data'!$B:$AN,MATCH(AB$1,'Published Daily Data'!$B$1:$AN$1,0),TRUE)</f>
        <v>917.87162667870962</v>
      </c>
      <c r="AC51" s="89">
        <f>-VLOOKUP($A51,'Published Daily Data'!$B:$AN,MATCH(AC$1,'Published Daily Data'!$B$1:$AN$1,0),TRUE)</f>
        <v>-5416.3090114292027</v>
      </c>
      <c r="AD51" s="89">
        <f>VLOOKUP($A51,'Published Daily Data'!$B:$AN,MATCH(AD$1,'Published Daily Data'!$B$1:$AN$1,0),TRUE)</f>
        <v>12644.407648996592</v>
      </c>
      <c r="AE51" s="89">
        <f>VLOOKUP($A51,'Published Daily Data'!$B:$AN,MATCH(AE$1,'Published Daily Data'!$B$1:$AN$1,0),TRUE)</f>
        <v>29398</v>
      </c>
      <c r="AF51" s="89" t="e">
        <f>VLOOKUP($A51,'Published Daily Data'!$B:$AN,MATCH(AF$1,'Published Daily Data'!$B$1:$AN$1,0),TRUE)</f>
        <v>#N/A</v>
      </c>
      <c r="AG51" s="80">
        <f>VLOOKUP($A51,'Published Daily Data'!$B:$AN,MATCH(AG$1,'Published Daily Data'!$B$1:$AN$1,0),TRUE)</f>
        <v>1.2855792577147931</v>
      </c>
      <c r="AH51" s="80">
        <f>VLOOKUP($A51,'Published Daily Data'!$B:$AN,MATCH(AH$1,'Published Daily Data'!$B$1:$AN$1,0),TRUE)</f>
        <v>0.59852096599314797</v>
      </c>
      <c r="AI51" s="80"/>
    </row>
    <row r="52" spans="1:53" x14ac:dyDescent="0.25">
      <c r="A52" s="88">
        <f t="shared" si="1"/>
        <v>44717</v>
      </c>
      <c r="B52" s="79">
        <f>VLOOKUP($A52,'Published Daily Data'!$B:$AN,MATCH(B$1,'Published Daily Data'!$B$1:$AN$1,0),TRUE)</f>
        <v>49251</v>
      </c>
      <c r="C52" s="79">
        <f>VLOOKUP($A52,'Published Daily Data'!$B:$AN,MATCH(C$1,'Published Daily Data'!$B$1:$AN$1,0),TRUE)</f>
        <v>45485</v>
      </c>
      <c r="D52" s="79">
        <f>VLOOKUP($A52,'Published Daily Data'!$B:$AN,MATCH(D$1,'Published Daily Data'!$B$1:$AN$1,0),TRUE)</f>
        <v>25586</v>
      </c>
      <c r="E52" s="79">
        <f>VLOOKUP($A52,'Published Daily Data'!$B:$AN,MATCH(E$1,'Published Daily Data'!$B$1:$AN$1,0),TRUE)</f>
        <v>-19899</v>
      </c>
      <c r="F52" s="79">
        <f>VLOOKUP($A52,'Published Daily Data'!$B:$AN,MATCH(F$1,'Published Daily Data'!$B$1:$AN$1,0),TRUE)</f>
        <v>6702</v>
      </c>
      <c r="G52" s="79">
        <f>VLOOKUP($A52,'Published Daily Data'!$B:$AN,MATCH(G$1,'Published Daily Data'!$B$1:$AN$1,0),TRUE)</f>
        <v>0</v>
      </c>
      <c r="H52" s="79">
        <f>VLOOKUP($A52,'Published Daily Data'!$B:$AN,MATCH(H$1,'Published Daily Data'!$B$1:$AN$1,0),TRUE)</f>
        <v>0</v>
      </c>
      <c r="I52" s="79">
        <f>VLOOKUP($A52,'Published Daily Data'!$B:$AN,MATCH(I$1,'Published Daily Data'!$B$1:$AN$1,0),TRUE)</f>
        <v>0</v>
      </c>
      <c r="J52" s="79">
        <f>VLOOKUP($A52,'Published Daily Data'!$B:$AN,MATCH(J$1,'Published Daily Data'!$B$1:$AN$1,0),TRUE)</f>
        <v>10429</v>
      </c>
      <c r="K52" s="79">
        <f>VLOOKUP($A52,'Published Daily Data'!$B:$AN,MATCH(K$1,'Published Daily Data'!$B$1:$AN$1,0),TRUE)</f>
        <v>2554</v>
      </c>
      <c r="L52" s="79">
        <f>VLOOKUP($A52,'Published Daily Data'!$B:$AN,MATCH(L$1,'Published Daily Data'!$B$1:$AN$1,0),TRUE)</f>
        <v>5373</v>
      </c>
      <c r="M52" s="79">
        <f>VLOOKUP($A52,'Published Daily Data'!$B:$AN,MATCH(M$1,'Published Daily Data'!$B$1:$AN$1,0),TRUE)</f>
        <v>528</v>
      </c>
      <c r="N52" s="79">
        <f>VLOOKUP($A52,'Published Daily Data'!$B:$AN,MATCH(N$1,'Published Daily Data'!$B$1:$AN$1,0),TRUE)</f>
        <v>0</v>
      </c>
      <c r="O52" s="79">
        <f>VLOOKUP($A52,'Published Daily Data'!$B:$AN,MATCH(O$1,'Published Daily Data'!$B$1:$AN$1,0),TRUE)</f>
        <v>-2848</v>
      </c>
      <c r="P52" s="79">
        <f>VLOOKUP($A52,'Published Daily Data'!$B:$AN,MATCH(P$1,'Published Daily Data'!$B$1:$AN$1,0),TRUE)</f>
        <v>-146</v>
      </c>
      <c r="Q52" s="79">
        <f>VLOOKUP($A52,'Published Daily Data'!$B:$AN,MATCH(Q$1,'Published Daily Data'!$B$1:$AN$1,0),TRUE)</f>
        <v>-28095</v>
      </c>
      <c r="R52" s="79">
        <f>VLOOKUP($A52,'Published Daily Data'!$B:$AN,MATCH(R$1,'Published Daily Data'!$B$1:$AN$1,0),TRUE)</f>
        <v>483</v>
      </c>
      <c r="S52" s="79">
        <f>VLOOKUP($A52,'Published Daily Data'!$B:$AN,MATCH(S$1,'Published Daily Data'!$B$1:$AN$1,0),TRUE)</f>
        <v>-1219</v>
      </c>
      <c r="T52" s="79">
        <f>VLOOKUP($A52,'Published Daily Data'!$B:$AN,MATCH(T$1,'Published Daily Data'!$B$1:$AN$1,0),TRUE)</f>
        <v>4611</v>
      </c>
      <c r="U52" s="79">
        <f>VLOOKUP($A52,'Published Daily Data'!$B:$AN,MATCH(U$1,'Published Daily Data'!$B$1:$AN$1,0),TRUE)</f>
        <v>6470</v>
      </c>
      <c r="V52" s="79">
        <f>VLOOKUP($A52,'Published Daily Data'!$B:$AN,MATCH(V$1,'Published Daily Data'!$B$1:$AN$1,0),TRUE)</f>
        <v>845</v>
      </c>
      <c r="W52" s="89">
        <f>VLOOKUP($A52,'Published Daily Data'!$B:$AN,MATCH(W$1,'Published Daily Data'!$B$1:$AN$1,0),TRUE)</f>
        <v>6732.1438522153694</v>
      </c>
      <c r="X52" s="89">
        <f>VLOOKUP($A52,'Published Daily Data'!$B:$AN,MATCH(X$1,'Published Daily Data'!$B$1:$AN$1,0),TRUE)</f>
        <v>0</v>
      </c>
      <c r="Y52" s="89">
        <f>VLOOKUP($A52,'Published Daily Data'!$B:$AN,MATCH(Y$1,'Published Daily Data'!$B$1:$AN$1,0),TRUE)</f>
        <v>0</v>
      </c>
      <c r="Z52" s="89">
        <f>VLOOKUP($A52,'Published Daily Data'!$B:$AN,MATCH(Z$1,'Published Daily Data'!$B$1:$AN$1,0),TRUE)</f>
        <v>125.78811074180913</v>
      </c>
      <c r="AA52" s="89">
        <f>VLOOKUP($A52,'Published Daily Data'!$B:$BO,MATCH(AA$1,'Published Daily Data'!$B$1:$BO$1,0),TRUE)</f>
        <v>6857.9319629571792</v>
      </c>
      <c r="AB52" s="89">
        <f>VLOOKUP($A52,'Published Daily Data'!$B:$AN,MATCH(AB$1,'Published Daily Data'!$B$1:$AN$1,0),TRUE)</f>
        <v>341.48939740599775</v>
      </c>
      <c r="AC52" s="89">
        <f>-VLOOKUP($A52,'Published Daily Data'!$B:$AN,MATCH(AC$1,'Published Daily Data'!$B$1:$AN$1,0),TRUE)</f>
        <v>-1706.6973113577694</v>
      </c>
      <c r="AD52" s="89">
        <f>VLOOKUP($A52,'Published Daily Data'!$B:$AN,MATCH(AD$1,'Published Daily Data'!$B$1:$AN$1,0),TRUE)</f>
        <v>5492.7240490054064</v>
      </c>
      <c r="AE52" s="89">
        <f>VLOOKUP($A52,'Published Daily Data'!$B:$AN,MATCH(AE$1,'Published Daily Data'!$B$1:$AN$1,0),TRUE)</f>
        <v>25586</v>
      </c>
      <c r="AF52" s="89" t="e">
        <f>VLOOKUP($A52,'Published Daily Data'!$B:$AN,MATCH(AF$1,'Published Daily Data'!$B$1:$AN$1,0),TRUE)</f>
        <v>#N/A</v>
      </c>
      <c r="AG52" s="80">
        <f>VLOOKUP($A52,'Published Daily Data'!$B:$AN,MATCH(AG$1,'Published Daily Data'!$B$1:$AN$1,0),TRUE)</f>
        <v>0.59091432674801281</v>
      </c>
      <c r="AH52" s="80">
        <f>VLOOKUP($A52,'Published Daily Data'!$B:$AN,MATCH(AH$1,'Published Daily Data'!$B$1:$AN$1,0),TRUE)</f>
        <v>0.26622775185046277</v>
      </c>
      <c r="AI52" s="80"/>
    </row>
    <row r="53" spans="1:53" x14ac:dyDescent="0.25">
      <c r="A53" s="88">
        <f t="shared" si="1"/>
        <v>44718</v>
      </c>
      <c r="B53" s="79">
        <f>VLOOKUP($A53,'Published Daily Data'!$B:$AN,MATCH(B$1,'Published Daily Data'!$B$1:$AN$1,0),TRUE)</f>
        <v>54091</v>
      </c>
      <c r="C53" s="79">
        <f>VLOOKUP($A53,'Published Daily Data'!$B:$AN,MATCH(C$1,'Published Daily Data'!$B$1:$AN$1,0),TRUE)</f>
        <v>50145</v>
      </c>
      <c r="D53" s="79">
        <f>VLOOKUP($A53,'Published Daily Data'!$B:$AN,MATCH(D$1,'Published Daily Data'!$B$1:$AN$1,0),TRUE)</f>
        <v>30478</v>
      </c>
      <c r="E53" s="79">
        <f>VLOOKUP($A53,'Published Daily Data'!$B:$AN,MATCH(E$1,'Published Daily Data'!$B$1:$AN$1,0),TRUE)</f>
        <v>-19667</v>
      </c>
      <c r="F53" s="79">
        <f>VLOOKUP($A53,'Published Daily Data'!$B:$AN,MATCH(F$1,'Published Daily Data'!$B$1:$AN$1,0),TRUE)</f>
        <v>6840</v>
      </c>
      <c r="G53" s="79">
        <f>VLOOKUP($A53,'Published Daily Data'!$B:$AN,MATCH(G$1,'Published Daily Data'!$B$1:$AN$1,0),TRUE)</f>
        <v>0</v>
      </c>
      <c r="H53" s="79">
        <f>VLOOKUP($A53,'Published Daily Data'!$B:$AN,MATCH(H$1,'Published Daily Data'!$B$1:$AN$1,0),TRUE)</f>
        <v>0</v>
      </c>
      <c r="I53" s="79">
        <f>VLOOKUP($A53,'Published Daily Data'!$B:$AN,MATCH(I$1,'Published Daily Data'!$B$1:$AN$1,0),TRUE)</f>
        <v>0</v>
      </c>
      <c r="J53" s="79">
        <f>VLOOKUP($A53,'Published Daily Data'!$B:$AN,MATCH(J$1,'Published Daily Data'!$B$1:$AN$1,0),TRUE)</f>
        <v>11156</v>
      </c>
      <c r="K53" s="79">
        <f>VLOOKUP($A53,'Published Daily Data'!$B:$AN,MATCH(K$1,'Published Daily Data'!$B$1:$AN$1,0),TRUE)</f>
        <v>3310</v>
      </c>
      <c r="L53" s="79">
        <f>VLOOKUP($A53,'Published Daily Data'!$B:$AN,MATCH(L$1,'Published Daily Data'!$B$1:$AN$1,0),TRUE)</f>
        <v>8715</v>
      </c>
      <c r="M53" s="79">
        <f>VLOOKUP($A53,'Published Daily Data'!$B:$AN,MATCH(M$1,'Published Daily Data'!$B$1:$AN$1,0),TRUE)</f>
        <v>457</v>
      </c>
      <c r="N53" s="79">
        <f>VLOOKUP($A53,'Published Daily Data'!$B:$AN,MATCH(N$1,'Published Daily Data'!$B$1:$AN$1,0),TRUE)</f>
        <v>0</v>
      </c>
      <c r="O53" s="79">
        <f>VLOOKUP($A53,'Published Daily Data'!$B:$AN,MATCH(O$1,'Published Daily Data'!$B$1:$AN$1,0),TRUE)</f>
        <v>-1244</v>
      </c>
      <c r="P53" s="79">
        <f>VLOOKUP($A53,'Published Daily Data'!$B:$AN,MATCH(P$1,'Published Daily Data'!$B$1:$AN$1,0),TRUE)</f>
        <v>-444</v>
      </c>
      <c r="Q53" s="79">
        <f>VLOOKUP($A53,'Published Daily Data'!$B:$AN,MATCH(Q$1,'Published Daily Data'!$B$1:$AN$1,0),TRUE)</f>
        <v>-29053</v>
      </c>
      <c r="R53" s="79">
        <f>VLOOKUP($A53,'Published Daily Data'!$B:$AN,MATCH(R$1,'Published Daily Data'!$B$1:$AN$1,0),TRUE)</f>
        <v>544</v>
      </c>
      <c r="S53" s="79">
        <f>VLOOKUP($A53,'Published Daily Data'!$B:$AN,MATCH(S$1,'Published Daily Data'!$B$1:$AN$1,0),TRUE)</f>
        <v>-1590</v>
      </c>
      <c r="T53" s="79">
        <f>VLOOKUP($A53,'Published Daily Data'!$B:$AN,MATCH(T$1,'Published Daily Data'!$B$1:$AN$1,0),TRUE)</f>
        <v>5706</v>
      </c>
      <c r="U53" s="79">
        <f>VLOOKUP($A53,'Published Daily Data'!$B:$AN,MATCH(U$1,'Published Daily Data'!$B$1:$AN$1,0),TRUE)</f>
        <v>6403</v>
      </c>
      <c r="V53" s="79">
        <f>VLOOKUP($A53,'Published Daily Data'!$B:$AN,MATCH(V$1,'Published Daily Data'!$B$1:$AN$1,0),TRUE)</f>
        <v>11</v>
      </c>
      <c r="W53" s="89">
        <f>VLOOKUP($A53,'Published Daily Data'!$B:$AN,MATCH(W$1,'Published Daily Data'!$B$1:$AN$1,0),TRUE)</f>
        <v>6863.6886804117112</v>
      </c>
      <c r="X53" s="89">
        <f>VLOOKUP($A53,'Published Daily Data'!$B:$AN,MATCH(X$1,'Published Daily Data'!$B$1:$AN$1,0),TRUE)</f>
        <v>0</v>
      </c>
      <c r="Y53" s="89">
        <f>VLOOKUP($A53,'Published Daily Data'!$B:$AN,MATCH(Y$1,'Published Daily Data'!$B$1:$AN$1,0),TRUE)</f>
        <v>0</v>
      </c>
      <c r="Z53" s="89">
        <f>VLOOKUP($A53,'Published Daily Data'!$B:$AN,MATCH(Z$1,'Published Daily Data'!$B$1:$AN$1,0),TRUE)</f>
        <v>157.45495454961252</v>
      </c>
      <c r="AA53" s="89">
        <f>VLOOKUP($A53,'Published Daily Data'!$B:$BO,MATCH(AA$1,'Published Daily Data'!$B$1:$BO$1,0),TRUE)</f>
        <v>7021.1436349613232</v>
      </c>
      <c r="AB53" s="89">
        <f>VLOOKUP($A53,'Published Daily Data'!$B:$AN,MATCH(AB$1,'Published Daily Data'!$B$1:$AN$1,0),TRUE)</f>
        <v>538.93383887195432</v>
      </c>
      <c r="AC53" s="89">
        <f>-VLOOKUP($A53,'Published Daily Data'!$B:$AN,MATCH(AC$1,'Published Daily Data'!$B$1:$AN$1,0),TRUE)</f>
        <v>-1672.4056803206493</v>
      </c>
      <c r="AD53" s="89">
        <f>VLOOKUP($A53,'Published Daily Data'!$B:$AN,MATCH(AD$1,'Published Daily Data'!$B$1:$AN$1,0),TRUE)</f>
        <v>5887.6717935126308</v>
      </c>
      <c r="AE53" s="89">
        <f>VLOOKUP($A53,'Published Daily Data'!$B:$AN,MATCH(AE$1,'Published Daily Data'!$B$1:$AN$1,0),TRUE)</f>
        <v>30478</v>
      </c>
      <c r="AF53" s="89" t="e">
        <f>VLOOKUP($A53,'Published Daily Data'!$B:$AN,MATCH(AF$1,'Published Daily Data'!$B$1:$AN$1,0),TRUE)</f>
        <v>#N/A</v>
      </c>
      <c r="AG53" s="80">
        <f>VLOOKUP($A53,'Published Daily Data'!$B:$AN,MATCH(AG$1,'Published Daily Data'!$B$1:$AN$1,0),TRUE)</f>
        <v>0.50787301268155494</v>
      </c>
      <c r="AH53" s="80">
        <f>VLOOKUP($A53,'Published Daily Data'!$B:$AN,MATCH(AH$1,'Published Daily Data'!$B$1:$AN$1,0),TRUE)</f>
        <v>0.25885091214306144</v>
      </c>
      <c r="AI53" s="80"/>
    </row>
    <row r="54" spans="1:53" x14ac:dyDescent="0.25">
      <c r="A54" s="88">
        <f t="shared" si="1"/>
        <v>44719</v>
      </c>
      <c r="B54" s="79">
        <f>VLOOKUP($A54,'Published Daily Data'!$B:$AN,MATCH(B$1,'Published Daily Data'!$B$1:$AN$1,0),TRUE)</f>
        <v>54900</v>
      </c>
      <c r="C54" s="79">
        <f>VLOOKUP($A54,'Published Daily Data'!$B:$AN,MATCH(C$1,'Published Daily Data'!$B$1:$AN$1,0),TRUE)</f>
        <v>51681</v>
      </c>
      <c r="D54" s="79">
        <f>VLOOKUP($A54,'Published Daily Data'!$B:$AN,MATCH(D$1,'Published Daily Data'!$B$1:$AN$1,0),TRUE)</f>
        <v>28431</v>
      </c>
      <c r="E54" s="79">
        <f>VLOOKUP($A54,'Published Daily Data'!$B:$AN,MATCH(E$1,'Published Daily Data'!$B$1:$AN$1,0),TRUE)</f>
        <v>-23250</v>
      </c>
      <c r="F54" s="79">
        <f>VLOOKUP($A54,'Published Daily Data'!$B:$AN,MATCH(F$1,'Published Daily Data'!$B$1:$AN$1,0),TRUE)</f>
        <v>11103</v>
      </c>
      <c r="G54" s="79">
        <f>VLOOKUP($A54,'Published Daily Data'!$B:$AN,MATCH(G$1,'Published Daily Data'!$B$1:$AN$1,0),TRUE)</f>
        <v>0</v>
      </c>
      <c r="H54" s="79">
        <f>VLOOKUP($A54,'Published Daily Data'!$B:$AN,MATCH(H$1,'Published Daily Data'!$B$1:$AN$1,0),TRUE)</f>
        <v>0</v>
      </c>
      <c r="I54" s="79">
        <f>VLOOKUP($A54,'Published Daily Data'!$B:$AN,MATCH(I$1,'Published Daily Data'!$B$1:$AN$1,0),TRUE)</f>
        <v>0</v>
      </c>
      <c r="J54" s="79">
        <f>VLOOKUP($A54,'Published Daily Data'!$B:$AN,MATCH(J$1,'Published Daily Data'!$B$1:$AN$1,0),TRUE)</f>
        <v>11407</v>
      </c>
      <c r="K54" s="79">
        <f>VLOOKUP($A54,'Published Daily Data'!$B:$AN,MATCH(K$1,'Published Daily Data'!$B$1:$AN$1,0),TRUE)</f>
        <v>3254</v>
      </c>
      <c r="L54" s="79">
        <f>VLOOKUP($A54,'Published Daily Data'!$B:$AN,MATCH(L$1,'Published Daily Data'!$B$1:$AN$1,0),TRUE)</f>
        <v>2234</v>
      </c>
      <c r="M54" s="79">
        <f>VLOOKUP($A54,'Published Daily Data'!$B:$AN,MATCH(M$1,'Published Daily Data'!$B$1:$AN$1,0),TRUE)</f>
        <v>433</v>
      </c>
      <c r="N54" s="79">
        <f>VLOOKUP($A54,'Published Daily Data'!$B:$AN,MATCH(N$1,'Published Daily Data'!$B$1:$AN$1,0),TRUE)</f>
        <v>0</v>
      </c>
      <c r="O54" s="79">
        <f>VLOOKUP($A54,'Published Daily Data'!$B:$AN,MATCH(O$1,'Published Daily Data'!$B$1:$AN$1,0),TRUE)</f>
        <v>-4089</v>
      </c>
      <c r="P54" s="79">
        <f>VLOOKUP($A54,'Published Daily Data'!$B:$AN,MATCH(P$1,'Published Daily Data'!$B$1:$AN$1,0),TRUE)</f>
        <v>-475</v>
      </c>
      <c r="Q54" s="79">
        <f>VLOOKUP($A54,'Published Daily Data'!$B:$AN,MATCH(Q$1,'Published Daily Data'!$B$1:$AN$1,0),TRUE)</f>
        <v>-32997</v>
      </c>
      <c r="R54" s="79">
        <f>VLOOKUP($A54,'Published Daily Data'!$B:$AN,MATCH(R$1,'Published Daily Data'!$B$1:$AN$1,0),TRUE)</f>
        <v>484</v>
      </c>
      <c r="S54" s="79">
        <f>VLOOKUP($A54,'Published Daily Data'!$B:$AN,MATCH(S$1,'Published Daily Data'!$B$1:$AN$1,0),TRUE)</f>
        <v>-1706</v>
      </c>
      <c r="T54" s="79">
        <f>VLOOKUP($A54,'Published Daily Data'!$B:$AN,MATCH(T$1,'Published Daily Data'!$B$1:$AN$1,0),TRUE)</f>
        <v>4638</v>
      </c>
      <c r="U54" s="79">
        <f>VLOOKUP($A54,'Published Daily Data'!$B:$AN,MATCH(U$1,'Published Daily Data'!$B$1:$AN$1,0),TRUE)</f>
        <v>10528</v>
      </c>
      <c r="V54" s="79">
        <f>VLOOKUP($A54,'Published Daily Data'!$B:$AN,MATCH(V$1,'Published Daily Data'!$B$1:$AN$1,0),TRUE)</f>
        <v>367</v>
      </c>
      <c r="W54" s="89">
        <f>VLOOKUP($A54,'Published Daily Data'!$B:$AN,MATCH(W$1,'Published Daily Data'!$B$1:$AN$1,0),TRUE)</f>
        <v>11144.177226549053</v>
      </c>
      <c r="X54" s="89">
        <f>VLOOKUP($A54,'Published Daily Data'!$B:$AN,MATCH(X$1,'Published Daily Data'!$B$1:$AN$1,0),TRUE)</f>
        <v>0</v>
      </c>
      <c r="Y54" s="89">
        <f>VLOOKUP($A54,'Published Daily Data'!$B:$AN,MATCH(Y$1,'Published Daily Data'!$B$1:$AN$1,0),TRUE)</f>
        <v>0</v>
      </c>
      <c r="Z54" s="89">
        <f>VLOOKUP($A54,'Published Daily Data'!$B:$AN,MATCH(Z$1,'Published Daily Data'!$B$1:$AN$1,0),TRUE)</f>
        <v>115.43676970745349</v>
      </c>
      <c r="AA54" s="89">
        <f>VLOOKUP($A54,'Published Daily Data'!$B:$BO,MATCH(AA$1,'Published Daily Data'!$B$1:$BO$1,0),TRUE)</f>
        <v>11259.613996256508</v>
      </c>
      <c r="AB54" s="89">
        <f>VLOOKUP($A54,'Published Daily Data'!$B:$AN,MATCH(AB$1,'Published Daily Data'!$B$1:$AN$1,0),TRUE)</f>
        <v>1516.5468985250448</v>
      </c>
      <c r="AC54" s="89">
        <f>-VLOOKUP($A54,'Published Daily Data'!$B:$AN,MATCH(AC$1,'Published Daily Data'!$B$1:$AN$1,0),TRUE)</f>
        <v>-3100.9467540691198</v>
      </c>
      <c r="AD54" s="89">
        <f>VLOOKUP($A54,'Published Daily Data'!$B:$AN,MATCH(AD$1,'Published Daily Data'!$B$1:$AN$1,0),TRUE)</f>
        <v>9675.2141407124309</v>
      </c>
      <c r="AE54" s="89">
        <f>VLOOKUP($A54,'Published Daily Data'!$B:$AN,MATCH(AE$1,'Published Daily Data'!$B$1:$AN$1,0),TRUE)</f>
        <v>28433</v>
      </c>
      <c r="AF54" s="89" t="e">
        <f>VLOOKUP($A54,'Published Daily Data'!$B:$AN,MATCH(AF$1,'Published Daily Data'!$B$1:$AN$1,0),TRUE)</f>
        <v>#N/A</v>
      </c>
      <c r="AG54" s="80">
        <f>VLOOKUP($A54,'Published Daily Data'!$B:$AN,MATCH(AG$1,'Published Daily Data'!$B$1:$AN$1,0),TRUE)</f>
        <v>0.87304084016554784</v>
      </c>
      <c r="AH54" s="80">
        <f>VLOOKUP($A54,'Published Daily Data'!$B:$AN,MATCH(AH$1,'Published Daily Data'!$B$1:$AN$1,0),TRUE)</f>
        <v>0.41271154149134992</v>
      </c>
      <c r="AI54" s="80"/>
    </row>
    <row r="55" spans="1:53" x14ac:dyDescent="0.25">
      <c r="A55" s="88">
        <f t="shared" si="1"/>
        <v>44720</v>
      </c>
      <c r="B55" s="79">
        <f>VLOOKUP($A55,'Published Daily Data'!$B:$AN,MATCH(B$1,'Published Daily Data'!$B$1:$AN$1,0),TRUE)</f>
        <v>55621</v>
      </c>
      <c r="C55" s="79">
        <f>VLOOKUP($A55,'Published Daily Data'!$B:$AN,MATCH(C$1,'Published Daily Data'!$B$1:$AN$1,0),TRUE)</f>
        <v>52285</v>
      </c>
      <c r="D55" s="79">
        <f>VLOOKUP($A55,'Published Daily Data'!$B:$AN,MATCH(D$1,'Published Daily Data'!$B$1:$AN$1,0),TRUE)</f>
        <v>30491</v>
      </c>
      <c r="E55" s="79">
        <f>VLOOKUP($A55,'Published Daily Data'!$B:$AN,MATCH(E$1,'Published Daily Data'!$B$1:$AN$1,0),TRUE)</f>
        <v>-21794</v>
      </c>
      <c r="F55" s="79">
        <f>VLOOKUP($A55,'Published Daily Data'!$B:$AN,MATCH(F$1,'Published Daily Data'!$B$1:$AN$1,0),TRUE)</f>
        <v>12926</v>
      </c>
      <c r="G55" s="79">
        <f>VLOOKUP($A55,'Published Daily Data'!$B:$AN,MATCH(G$1,'Published Daily Data'!$B$1:$AN$1,0),TRUE)</f>
        <v>0</v>
      </c>
      <c r="H55" s="79">
        <f>VLOOKUP($A55,'Published Daily Data'!$B:$AN,MATCH(H$1,'Published Daily Data'!$B$1:$AN$1,0),TRUE)</f>
        <v>0</v>
      </c>
      <c r="I55" s="79">
        <f>VLOOKUP($A55,'Published Daily Data'!$B:$AN,MATCH(I$1,'Published Daily Data'!$B$1:$AN$1,0),TRUE)</f>
        <v>0</v>
      </c>
      <c r="J55" s="79">
        <f>VLOOKUP($A55,'Published Daily Data'!$B:$AN,MATCH(J$1,'Published Daily Data'!$B$1:$AN$1,0),TRUE)</f>
        <v>11278</v>
      </c>
      <c r="K55" s="79">
        <f>VLOOKUP($A55,'Published Daily Data'!$B:$AN,MATCH(K$1,'Published Daily Data'!$B$1:$AN$1,0),TRUE)</f>
        <v>3266</v>
      </c>
      <c r="L55" s="79">
        <f>VLOOKUP($A55,'Published Daily Data'!$B:$AN,MATCH(L$1,'Published Daily Data'!$B$1:$AN$1,0),TRUE)</f>
        <v>2599</v>
      </c>
      <c r="M55" s="79">
        <f>VLOOKUP($A55,'Published Daily Data'!$B:$AN,MATCH(M$1,'Published Daily Data'!$B$1:$AN$1,0),TRUE)</f>
        <v>422</v>
      </c>
      <c r="N55" s="79">
        <f>VLOOKUP($A55,'Published Daily Data'!$B:$AN,MATCH(N$1,'Published Daily Data'!$B$1:$AN$1,0),TRUE)</f>
        <v>0</v>
      </c>
      <c r="O55" s="79">
        <f>VLOOKUP($A55,'Published Daily Data'!$B:$AN,MATCH(O$1,'Published Daily Data'!$B$1:$AN$1,0),TRUE)</f>
        <v>-3928</v>
      </c>
      <c r="P55" s="79">
        <f>VLOOKUP($A55,'Published Daily Data'!$B:$AN,MATCH(P$1,'Published Daily Data'!$B$1:$AN$1,0),TRUE)</f>
        <v>-2953</v>
      </c>
      <c r="Q55" s="79">
        <f>VLOOKUP($A55,'Published Daily Data'!$B:$AN,MATCH(Q$1,'Published Daily Data'!$B$1:$AN$1,0),TRUE)</f>
        <v>-38470</v>
      </c>
      <c r="R55" s="79">
        <f>VLOOKUP($A55,'Published Daily Data'!$B:$AN,MATCH(R$1,'Published Daily Data'!$B$1:$AN$1,0),TRUE)</f>
        <v>453</v>
      </c>
      <c r="S55" s="79">
        <f>VLOOKUP($A55,'Published Daily Data'!$B:$AN,MATCH(S$1,'Published Daily Data'!$B$1:$AN$1,0),TRUE)</f>
        <v>-1993</v>
      </c>
      <c r="T55" s="79">
        <f>VLOOKUP($A55,'Published Daily Data'!$B:$AN,MATCH(T$1,'Published Daily Data'!$B$1:$AN$1,0),TRUE)</f>
        <v>12354</v>
      </c>
      <c r="U55" s="79">
        <f>VLOOKUP($A55,'Published Daily Data'!$B:$AN,MATCH(U$1,'Published Daily Data'!$B$1:$AN$1,0),TRUE)</f>
        <v>12618</v>
      </c>
      <c r="V55" s="79">
        <f>VLOOKUP($A55,'Published Daily Data'!$B:$AN,MATCH(V$1,'Published Daily Data'!$B$1:$AN$1,0),TRUE)</f>
        <v>125</v>
      </c>
      <c r="W55" s="89">
        <f>VLOOKUP($A55,'Published Daily Data'!$B:$AN,MATCH(W$1,'Published Daily Data'!$B$1:$AN$1,0),TRUE)</f>
        <v>12980.497411292723</v>
      </c>
      <c r="X55" s="89">
        <f>VLOOKUP($A55,'Published Daily Data'!$B:$AN,MATCH(X$1,'Published Daily Data'!$B$1:$AN$1,0),TRUE)</f>
        <v>0</v>
      </c>
      <c r="Y55" s="89">
        <f>VLOOKUP($A55,'Published Daily Data'!$B:$AN,MATCH(Y$1,'Published Daily Data'!$B$1:$AN$1,0),TRUE)</f>
        <v>0</v>
      </c>
      <c r="Z55" s="89">
        <f>VLOOKUP($A55,'Published Daily Data'!$B:$AN,MATCH(Z$1,'Published Daily Data'!$B$1:$AN$1,0),TRUE)</f>
        <v>117.00212694237857</v>
      </c>
      <c r="AA55" s="89">
        <f>VLOOKUP($A55,'Published Daily Data'!$B:$BO,MATCH(AA$1,'Published Daily Data'!$B$1:$BO$1,0),TRUE)</f>
        <v>13097.499538235106</v>
      </c>
      <c r="AB55" s="89">
        <f>VLOOKUP($A55,'Published Daily Data'!$B:$AN,MATCH(AB$1,'Published Daily Data'!$B$1:$AN$1,0),TRUE)</f>
        <v>1734.8757558669981</v>
      </c>
      <c r="AC55" s="89">
        <f>-VLOOKUP($A55,'Published Daily Data'!$B:$AN,MATCH(AC$1,'Published Daily Data'!$B$1:$AN$1,0),TRUE)</f>
        <v>-4921.2683572943179</v>
      </c>
      <c r="AD55" s="89">
        <f>VLOOKUP($A55,'Published Daily Data'!$B:$AN,MATCH(AD$1,'Published Daily Data'!$B$1:$AN$1,0),TRUE)</f>
        <v>9911.1069368077824</v>
      </c>
      <c r="AE55" s="89">
        <f>VLOOKUP($A55,'Published Daily Data'!$B:$AN,MATCH(AE$1,'Published Daily Data'!$B$1:$AN$1,0),TRUE)</f>
        <v>30491</v>
      </c>
      <c r="AF55" s="89" t="e">
        <f>VLOOKUP($A55,'Published Daily Data'!$B:$AN,MATCH(AF$1,'Published Daily Data'!$B$1:$AN$1,0),TRUE)</f>
        <v>#N/A</v>
      </c>
      <c r="AG55" s="80">
        <f>VLOOKUP($A55,'Published Daily Data'!$B:$AN,MATCH(AG$1,'Published Daily Data'!$B$1:$AN$1,0),TRUE)</f>
        <v>0.94700106365759984</v>
      </c>
      <c r="AH55" s="80">
        <f>VLOOKUP($A55,'Published Daily Data'!$B:$AN,MATCH(AH$1,'Published Daily Data'!$B$1:$AN$1,0),TRUE)</f>
        <v>0.4179061791149502</v>
      </c>
      <c r="AI55" s="80"/>
    </row>
    <row r="56" spans="1:53" ht="14.45" customHeight="1" x14ac:dyDescent="0.25">
      <c r="A56" s="88">
        <f t="shared" si="1"/>
        <v>44721</v>
      </c>
      <c r="B56" s="79">
        <f>VLOOKUP($A56,'Published Daily Data'!$B:$AN,MATCH(B$1,'Published Daily Data'!$B$1:$AN$1,0),TRUE)</f>
        <v>57765</v>
      </c>
      <c r="C56" s="79">
        <f>VLOOKUP($A56,'Published Daily Data'!$B:$AN,MATCH(C$1,'Published Daily Data'!$B$1:$AN$1,0),TRUE)</f>
        <v>53336</v>
      </c>
      <c r="D56" s="79">
        <f>VLOOKUP($A56,'Published Daily Data'!$B:$AN,MATCH(D$1,'Published Daily Data'!$B$1:$AN$1,0),TRUE)</f>
        <v>31321</v>
      </c>
      <c r="E56" s="79">
        <f>VLOOKUP($A56,'Published Daily Data'!$B:$AN,MATCH(E$1,'Published Daily Data'!$B$1:$AN$1,0),TRUE)</f>
        <v>-22015</v>
      </c>
      <c r="F56" s="79">
        <f>VLOOKUP($A56,'Published Daily Data'!$B:$AN,MATCH(F$1,'Published Daily Data'!$B$1:$AN$1,0),TRUE)</f>
        <v>13657</v>
      </c>
      <c r="G56" s="79">
        <f>VLOOKUP($A56,'Published Daily Data'!$B:$AN,MATCH(G$1,'Published Daily Data'!$B$1:$AN$1,0),TRUE)</f>
        <v>0</v>
      </c>
      <c r="H56" s="79">
        <f>VLOOKUP($A56,'Published Daily Data'!$B:$AN,MATCH(H$1,'Published Daily Data'!$B$1:$AN$1,0),TRUE)</f>
        <v>0</v>
      </c>
      <c r="I56" s="79">
        <f>VLOOKUP($A56,'Published Daily Data'!$B:$AN,MATCH(I$1,'Published Daily Data'!$B$1:$AN$1,0),TRUE)</f>
        <v>0</v>
      </c>
      <c r="J56" s="79">
        <f>VLOOKUP($A56,'Published Daily Data'!$B:$AN,MATCH(J$1,'Published Daily Data'!$B$1:$AN$1,0),TRUE)</f>
        <v>10729</v>
      </c>
      <c r="K56" s="79">
        <f>VLOOKUP($A56,'Published Daily Data'!$B:$AN,MATCH(K$1,'Published Daily Data'!$B$1:$AN$1,0),TRUE)</f>
        <v>3466</v>
      </c>
      <c r="L56" s="79">
        <f>VLOOKUP($A56,'Published Daily Data'!$B:$AN,MATCH(L$1,'Published Daily Data'!$B$1:$AN$1,0),TRUE)</f>
        <v>3035</v>
      </c>
      <c r="M56" s="79">
        <f>VLOOKUP($A56,'Published Daily Data'!$B:$AN,MATCH(M$1,'Published Daily Data'!$B$1:$AN$1,0),TRUE)</f>
        <v>434</v>
      </c>
      <c r="N56" s="79">
        <f>VLOOKUP($A56,'Published Daily Data'!$B:$AN,MATCH(N$1,'Published Daily Data'!$B$1:$AN$1,0),TRUE)</f>
        <v>0</v>
      </c>
      <c r="O56" s="79">
        <f>VLOOKUP($A56,'Published Daily Data'!$B:$AN,MATCH(O$1,'Published Daily Data'!$B$1:$AN$1,0),TRUE)</f>
        <v>-4107</v>
      </c>
      <c r="P56" s="79">
        <f>VLOOKUP($A56,'Published Daily Data'!$B:$AN,MATCH(P$1,'Published Daily Data'!$B$1:$AN$1,0),TRUE)</f>
        <v>-2684</v>
      </c>
      <c r="Q56" s="79">
        <f>VLOOKUP($A56,'Published Daily Data'!$B:$AN,MATCH(Q$1,'Published Daily Data'!$B$1:$AN$1,0),TRUE)</f>
        <v>-36927</v>
      </c>
      <c r="R56" s="79">
        <f>VLOOKUP($A56,'Published Daily Data'!$B:$AN,MATCH(R$1,'Published Daily Data'!$B$1:$AN$1,0),TRUE)</f>
        <v>544</v>
      </c>
      <c r="S56" s="79">
        <f>VLOOKUP($A56,'Published Daily Data'!$B:$AN,MATCH(S$1,'Published Daily Data'!$B$1:$AN$1,0),TRUE)</f>
        <v>-2013</v>
      </c>
      <c r="T56" s="79">
        <f>VLOOKUP($A56,'Published Daily Data'!$B:$AN,MATCH(T$1,'Published Daily Data'!$B$1:$AN$1,0),TRUE)</f>
        <v>10100</v>
      </c>
      <c r="U56" s="79">
        <f>VLOOKUP($A56,'Published Daily Data'!$B:$AN,MATCH(U$1,'Published Daily Data'!$B$1:$AN$1,0),TRUE)</f>
        <v>12814</v>
      </c>
      <c r="V56" s="79">
        <f>VLOOKUP($A56,'Published Daily Data'!$B:$AN,MATCH(V$1,'Published Daily Data'!$B$1:$AN$1,0),TRUE)</f>
        <v>258</v>
      </c>
      <c r="W56" s="89">
        <f>VLOOKUP($A56,'Published Daily Data'!$B:$AN,MATCH(W$1,'Published Daily Data'!$B$1:$AN$1,0),TRUE)</f>
        <v>13715.430757306056</v>
      </c>
      <c r="X56" s="89">
        <f>VLOOKUP($A56,'Published Daily Data'!$B:$AN,MATCH(X$1,'Published Daily Data'!$B$1:$AN$1,0),TRUE)</f>
        <v>0</v>
      </c>
      <c r="Y56" s="89">
        <f>VLOOKUP($A56,'Published Daily Data'!$B:$AN,MATCH(Y$1,'Published Daily Data'!$B$1:$AN$1,0),TRUE)</f>
        <v>0</v>
      </c>
      <c r="Z56" s="89">
        <f>VLOOKUP($A56,'Published Daily Data'!$B:$AN,MATCH(Z$1,'Published Daily Data'!$B$1:$AN$1,0),TRUE)</f>
        <v>117.69488078251561</v>
      </c>
      <c r="AA56" s="89">
        <f>VLOOKUP($A56,'Published Daily Data'!$B:$BO,MATCH(AA$1,'Published Daily Data'!$B$1:$BO$1,0),TRUE)</f>
        <v>13833.125638088577</v>
      </c>
      <c r="AB56" s="89">
        <f>VLOOKUP($A56,'Published Daily Data'!$B:$AN,MATCH(AB$1,'Published Daily Data'!$B$1:$AN$1,0),TRUE)</f>
        <v>2396.9326305538962</v>
      </c>
      <c r="AC56" s="89">
        <f>-VLOOKUP($A56,'Published Daily Data'!$B:$AN,MATCH(AC$1,'Published Daily Data'!$B$1:$AN$1,0),TRUE)</f>
        <v>-4953.5818352297065</v>
      </c>
      <c r="AD56" s="89">
        <f>VLOOKUP($A56,'Published Daily Data'!$B:$AN,MATCH(AD$1,'Published Daily Data'!$B$1:$AN$1,0),TRUE)</f>
        <v>11276.476433412765</v>
      </c>
      <c r="AE56" s="89">
        <f>VLOOKUP($A56,'Published Daily Data'!$B:$AN,MATCH(AE$1,'Published Daily Data'!$B$1:$AN$1,0),TRUE)</f>
        <v>31326</v>
      </c>
      <c r="AF56" s="89" t="e">
        <f>VLOOKUP($A56,'Published Daily Data'!$B:$AN,MATCH(AF$1,'Published Daily Data'!$B$1:$AN$1,0),TRUE)</f>
        <v>#N/A</v>
      </c>
      <c r="AG56" s="80">
        <f>VLOOKUP($A56,'Published Daily Data'!$B:$AN,MATCH(AG$1,'Published Daily Data'!$B$1:$AN$1,0),TRUE)</f>
        <v>0.97352951044636526</v>
      </c>
      <c r="AH56" s="80">
        <f>VLOOKUP($A56,'Published Daily Data'!$B:$AN,MATCH(AH$1,'Published Daily Data'!$B$1:$AN$1,0),TRUE)</f>
        <v>0.46606448088019437</v>
      </c>
      <c r="AI56" s="80"/>
    </row>
    <row r="57" spans="1:53" ht="14.45" customHeight="1" x14ac:dyDescent="0.25">
      <c r="A57" s="88">
        <f t="shared" si="1"/>
        <v>44722</v>
      </c>
      <c r="B57" s="79">
        <f>VLOOKUP($A57,'Published Daily Data'!$B:$AN,MATCH(B$1,'Published Daily Data'!$B$1:$AN$1,0),TRUE)</f>
        <v>56603</v>
      </c>
      <c r="C57" s="79">
        <f>VLOOKUP($A57,'Published Daily Data'!$B:$AN,MATCH(C$1,'Published Daily Data'!$B$1:$AN$1,0),TRUE)</f>
        <v>52893</v>
      </c>
      <c r="D57" s="79">
        <f>VLOOKUP($A57,'Published Daily Data'!$B:$AN,MATCH(D$1,'Published Daily Data'!$B$1:$AN$1,0),TRUE)</f>
        <v>29700</v>
      </c>
      <c r="E57" s="79">
        <f>VLOOKUP($A57,'Published Daily Data'!$B:$AN,MATCH(E$1,'Published Daily Data'!$B$1:$AN$1,0),TRUE)</f>
        <v>-23193</v>
      </c>
      <c r="F57" s="79">
        <f>VLOOKUP($A57,'Published Daily Data'!$B:$AN,MATCH(F$1,'Published Daily Data'!$B$1:$AN$1,0),TRUE)</f>
        <v>12415</v>
      </c>
      <c r="G57" s="79">
        <f>VLOOKUP($A57,'Published Daily Data'!$B:$AN,MATCH(G$1,'Published Daily Data'!$B$1:$AN$1,0),TRUE)</f>
        <v>0</v>
      </c>
      <c r="H57" s="79">
        <f>VLOOKUP($A57,'Published Daily Data'!$B:$AN,MATCH(H$1,'Published Daily Data'!$B$1:$AN$1,0),TRUE)</f>
        <v>0</v>
      </c>
      <c r="I57" s="79">
        <f>VLOOKUP($A57,'Published Daily Data'!$B:$AN,MATCH(I$1,'Published Daily Data'!$B$1:$AN$1,0),TRUE)</f>
        <v>0</v>
      </c>
      <c r="J57" s="79">
        <f>VLOOKUP($A57,'Published Daily Data'!$B:$AN,MATCH(J$1,'Published Daily Data'!$B$1:$AN$1,0),TRUE)</f>
        <v>10500</v>
      </c>
      <c r="K57" s="79">
        <f>VLOOKUP($A57,'Published Daily Data'!$B:$AN,MATCH(K$1,'Published Daily Data'!$B$1:$AN$1,0),TRUE)</f>
        <v>2673</v>
      </c>
      <c r="L57" s="79">
        <f>VLOOKUP($A57,'Published Daily Data'!$B:$AN,MATCH(L$1,'Published Daily Data'!$B$1:$AN$1,0),TRUE)</f>
        <v>3659</v>
      </c>
      <c r="M57" s="79">
        <f>VLOOKUP($A57,'Published Daily Data'!$B:$AN,MATCH(M$1,'Published Daily Data'!$B$1:$AN$1,0),TRUE)</f>
        <v>453</v>
      </c>
      <c r="N57" s="79">
        <f>VLOOKUP($A57,'Published Daily Data'!$B:$AN,MATCH(N$1,'Published Daily Data'!$B$1:$AN$1,0),TRUE)</f>
        <v>0</v>
      </c>
      <c r="O57" s="79">
        <f>VLOOKUP($A57,'Published Daily Data'!$B:$AN,MATCH(O$1,'Published Daily Data'!$B$1:$AN$1,0),TRUE)</f>
        <v>-3425</v>
      </c>
      <c r="P57" s="79">
        <f>VLOOKUP($A57,'Published Daily Data'!$B:$AN,MATCH(P$1,'Published Daily Data'!$B$1:$AN$1,0),TRUE)</f>
        <v>0</v>
      </c>
      <c r="Q57" s="79">
        <f>VLOOKUP($A57,'Published Daily Data'!$B:$AN,MATCH(Q$1,'Published Daily Data'!$B$1:$AN$1,0),TRUE)</f>
        <v>-43520</v>
      </c>
      <c r="R57" s="79">
        <f>VLOOKUP($A57,'Published Daily Data'!$B:$AN,MATCH(R$1,'Published Daily Data'!$B$1:$AN$1,0),TRUE)</f>
        <v>505</v>
      </c>
      <c r="S57" s="79">
        <f>VLOOKUP($A57,'Published Daily Data'!$B:$AN,MATCH(S$1,'Published Daily Data'!$B$1:$AN$1,0),TRUE)</f>
        <v>-1910</v>
      </c>
      <c r="T57" s="79">
        <f>VLOOKUP($A57,'Published Daily Data'!$B:$AN,MATCH(T$1,'Published Daily Data'!$B$1:$AN$1,0),TRUE)</f>
        <v>13131</v>
      </c>
      <c r="U57" s="79">
        <f>VLOOKUP($A57,'Published Daily Data'!$B:$AN,MATCH(U$1,'Published Daily Data'!$B$1:$AN$1,0),TRUE)</f>
        <v>11627</v>
      </c>
      <c r="V57" s="79">
        <f>VLOOKUP($A57,'Published Daily Data'!$B:$AN,MATCH(V$1,'Published Daily Data'!$B$1:$AN$1,0),TRUE)</f>
        <v>399</v>
      </c>
      <c r="W57" s="89">
        <f>VLOOKUP($A57,'Published Daily Data'!$B:$AN,MATCH(W$1,'Published Daily Data'!$B$1:$AN$1,0),TRUE)</f>
        <v>12457.081800238122</v>
      </c>
      <c r="X57" s="89">
        <f>VLOOKUP($A57,'Published Daily Data'!$B:$AN,MATCH(X$1,'Published Daily Data'!$B$1:$AN$1,0),TRUE)</f>
        <v>0</v>
      </c>
      <c r="Y57" s="89">
        <f>VLOOKUP($A57,'Published Daily Data'!$B:$AN,MATCH(Y$1,'Published Daily Data'!$B$1:$AN$1,0),TRUE)</f>
        <v>0</v>
      </c>
      <c r="Z57" s="89">
        <f>VLOOKUP($A57,'Published Daily Data'!$B:$AN,MATCH(Z$1,'Published Daily Data'!$B$1:$AN$1,0),TRUE)</f>
        <v>115.1503426389353</v>
      </c>
      <c r="AA57" s="89">
        <f>VLOOKUP($A57,'Published Daily Data'!$B:$BO,MATCH(AA$1,'Published Daily Data'!$B$1:$BO$1,0),TRUE)</f>
        <v>12572.232142877057</v>
      </c>
      <c r="AB57" s="89">
        <f>VLOOKUP($A57,'Published Daily Data'!$B:$AN,MATCH(AB$1,'Published Daily Data'!$B$1:$AN$1,0),TRUE)</f>
        <v>1640.0843216089522</v>
      </c>
      <c r="AC57" s="89">
        <f>-VLOOKUP($A57,'Published Daily Data'!$B:$AN,MATCH(AC$1,'Published Daily Data'!$B$1:$AN$1,0),TRUE)</f>
        <v>-4644.2905088660928</v>
      </c>
      <c r="AD57" s="89">
        <f>VLOOKUP($A57,'Published Daily Data'!$B:$AN,MATCH(AD$1,'Published Daily Data'!$B$1:$AN$1,0),TRUE)</f>
        <v>9568.0259556199162</v>
      </c>
      <c r="AE57" s="89">
        <f>VLOOKUP($A57,'Published Daily Data'!$B:$AN,MATCH(AE$1,'Published Daily Data'!$B$1:$AN$1,0),TRUE)</f>
        <v>29702</v>
      </c>
      <c r="AF57" s="89" t="e">
        <f>VLOOKUP($A57,'Published Daily Data'!$B:$AN,MATCH(AF$1,'Published Daily Data'!$B$1:$AN$1,0),TRUE)</f>
        <v>#N/A</v>
      </c>
      <c r="AG57" s="80">
        <f>VLOOKUP($A57,'Published Daily Data'!$B:$AN,MATCH(AG$1,'Published Daily Data'!$B$1:$AN$1,0),TRUE)</f>
        <v>0.93316929590026321</v>
      </c>
      <c r="AH57" s="80">
        <f>VLOOKUP($A57,'Published Daily Data'!$B:$AN,MATCH(AH$1,'Published Daily Data'!$B$1:$AN$1,0),TRUE)</f>
        <v>0.39878743515036918</v>
      </c>
      <c r="AI57" s="80"/>
      <c r="AL57" s="79" t="str">
        <f>"Daily CO2 emissions by energy source 
" &amp;$AJ$2</f>
        <v>Daily CO2 emissions by energy source 
PacifiCorp West (PACW)</v>
      </c>
      <c r="AM57" s="79" t="s">
        <v>283</v>
      </c>
      <c r="AZ57" s="79" t="str">
        <f>"Daily CO2 emissions by energy source
" &amp;$AJ$2</f>
        <v>Daily CO2 emissions by energy source
PacifiCorp West (PACW)</v>
      </c>
      <c r="BA57" s="79" t="s">
        <v>283</v>
      </c>
    </row>
    <row r="58" spans="1:53" x14ac:dyDescent="0.25">
      <c r="A58" s="88">
        <f t="shared" si="1"/>
        <v>44723</v>
      </c>
      <c r="B58" s="79">
        <f>VLOOKUP($A58,'Published Daily Data'!$B:$AN,MATCH(B$1,'Published Daily Data'!$B$1:$AN$1,0),TRUE)</f>
        <v>48889</v>
      </c>
      <c r="C58" s="79">
        <f>VLOOKUP($A58,'Published Daily Data'!$B:$AN,MATCH(C$1,'Published Daily Data'!$B$1:$AN$1,0),TRUE)</f>
        <v>47949</v>
      </c>
      <c r="D58" s="79">
        <f>VLOOKUP($A58,'Published Daily Data'!$B:$AN,MATCH(D$1,'Published Daily Data'!$B$1:$AN$1,0),TRUE)</f>
        <v>30968</v>
      </c>
      <c r="E58" s="79">
        <f>VLOOKUP($A58,'Published Daily Data'!$B:$AN,MATCH(E$1,'Published Daily Data'!$B$1:$AN$1,0),TRUE)</f>
        <v>-16981</v>
      </c>
      <c r="F58" s="79">
        <f>VLOOKUP($A58,'Published Daily Data'!$B:$AN,MATCH(F$1,'Published Daily Data'!$B$1:$AN$1,0),TRUE)</f>
        <v>9702</v>
      </c>
      <c r="G58" s="79">
        <f>VLOOKUP($A58,'Published Daily Data'!$B:$AN,MATCH(G$1,'Published Daily Data'!$B$1:$AN$1,0),TRUE)</f>
        <v>0</v>
      </c>
      <c r="H58" s="79">
        <f>VLOOKUP($A58,'Published Daily Data'!$B:$AN,MATCH(H$1,'Published Daily Data'!$B$1:$AN$1,0),TRUE)</f>
        <v>0</v>
      </c>
      <c r="I58" s="79">
        <f>VLOOKUP($A58,'Published Daily Data'!$B:$AN,MATCH(I$1,'Published Daily Data'!$B$1:$AN$1,0),TRUE)</f>
        <v>0</v>
      </c>
      <c r="J58" s="79">
        <f>VLOOKUP($A58,'Published Daily Data'!$B:$AN,MATCH(J$1,'Published Daily Data'!$B$1:$AN$1,0),TRUE)</f>
        <v>11254</v>
      </c>
      <c r="K58" s="79">
        <f>VLOOKUP($A58,'Published Daily Data'!$B:$AN,MATCH(K$1,'Published Daily Data'!$B$1:$AN$1,0),TRUE)</f>
        <v>2346</v>
      </c>
      <c r="L58" s="79">
        <f>VLOOKUP($A58,'Published Daily Data'!$B:$AN,MATCH(L$1,'Published Daily Data'!$B$1:$AN$1,0),TRUE)</f>
        <v>7223</v>
      </c>
      <c r="M58" s="79">
        <f>VLOOKUP($A58,'Published Daily Data'!$B:$AN,MATCH(M$1,'Published Daily Data'!$B$1:$AN$1,0),TRUE)</f>
        <v>443</v>
      </c>
      <c r="N58" s="79">
        <f>VLOOKUP($A58,'Published Daily Data'!$B:$AN,MATCH(N$1,'Published Daily Data'!$B$1:$AN$1,0),TRUE)</f>
        <v>0</v>
      </c>
      <c r="O58" s="79">
        <f>VLOOKUP($A58,'Published Daily Data'!$B:$AN,MATCH(O$1,'Published Daily Data'!$B$1:$AN$1,0),TRUE)</f>
        <v>-1591</v>
      </c>
      <c r="P58" s="79">
        <f>VLOOKUP($A58,'Published Daily Data'!$B:$AN,MATCH(P$1,'Published Daily Data'!$B$1:$AN$1,0),TRUE)</f>
        <v>-19</v>
      </c>
      <c r="Q58" s="79">
        <f>VLOOKUP($A58,'Published Daily Data'!$B:$AN,MATCH(Q$1,'Published Daily Data'!$B$1:$AN$1,0),TRUE)</f>
        <v>-36396</v>
      </c>
      <c r="R58" s="79">
        <f>VLOOKUP($A58,'Published Daily Data'!$B:$AN,MATCH(R$1,'Published Daily Data'!$B$1:$AN$1,0),TRUE)</f>
        <v>527</v>
      </c>
      <c r="S58" s="79">
        <f>VLOOKUP($A58,'Published Daily Data'!$B:$AN,MATCH(S$1,'Published Daily Data'!$B$1:$AN$1,0),TRUE)</f>
        <v>-1617</v>
      </c>
      <c r="T58" s="79">
        <f>VLOOKUP($A58,'Published Daily Data'!$B:$AN,MATCH(T$1,'Published Daily Data'!$B$1:$AN$1,0),TRUE)</f>
        <v>12261</v>
      </c>
      <c r="U58" s="79">
        <f>VLOOKUP($A58,'Published Daily Data'!$B:$AN,MATCH(U$1,'Published Daily Data'!$B$1:$AN$1,0),TRUE)</f>
        <v>9068</v>
      </c>
      <c r="V58" s="79">
        <f>VLOOKUP($A58,'Published Daily Data'!$B:$AN,MATCH(V$1,'Published Daily Data'!$B$1:$AN$1,0),TRUE)</f>
        <v>786</v>
      </c>
      <c r="W58" s="89">
        <f>VLOOKUP($A58,'Published Daily Data'!$B:$AN,MATCH(W$1,'Published Daily Data'!$B$1:$AN$1,0),TRUE)</f>
        <v>9735.9378360844676</v>
      </c>
      <c r="X58" s="89">
        <f>VLOOKUP($A58,'Published Daily Data'!$B:$AN,MATCH(X$1,'Published Daily Data'!$B$1:$AN$1,0),TRUE)</f>
        <v>0</v>
      </c>
      <c r="Y58" s="89">
        <f>VLOOKUP($A58,'Published Daily Data'!$B:$AN,MATCH(Y$1,'Published Daily Data'!$B$1:$AN$1,0),TRUE)</f>
        <v>0</v>
      </c>
      <c r="Z58" s="89">
        <f>VLOOKUP($A58,'Published Daily Data'!$B:$AN,MATCH(Z$1,'Published Daily Data'!$B$1:$AN$1,0),TRUE)</f>
        <v>141.65483811879434</v>
      </c>
      <c r="AA58" s="89">
        <f>VLOOKUP($A58,'Published Daily Data'!$B:$BO,MATCH(AA$1,'Published Daily Data'!$B$1:$BO$1,0),TRUE)</f>
        <v>9877.5926742032607</v>
      </c>
      <c r="AB58" s="89">
        <f>VLOOKUP($A58,'Published Daily Data'!$B:$AN,MATCH(AB$1,'Published Daily Data'!$B$1:$AN$1,0),TRUE)</f>
        <v>719.67880465580436</v>
      </c>
      <c r="AC58" s="89">
        <f>-VLOOKUP($A58,'Published Daily Data'!$B:$AN,MATCH(AC$1,'Published Daily Data'!$B$1:$AN$1,0),TRUE)</f>
        <v>-3405.7475817999893</v>
      </c>
      <c r="AD58" s="89">
        <f>VLOOKUP($A58,'Published Daily Data'!$B:$AN,MATCH(AD$1,'Published Daily Data'!$B$1:$AN$1,0),TRUE)</f>
        <v>7191.5238970590754</v>
      </c>
      <c r="AE58" s="89">
        <f>VLOOKUP($A58,'Published Daily Data'!$B:$AN,MATCH(AE$1,'Published Daily Data'!$B$1:$AN$1,0),TRUE)</f>
        <v>30968</v>
      </c>
      <c r="AF58" s="89" t="e">
        <f>VLOOKUP($A58,'Published Daily Data'!$B:$AN,MATCH(AF$1,'Published Daily Data'!$B$1:$AN$1,0),TRUE)</f>
        <v>#N/A</v>
      </c>
      <c r="AG58" s="80">
        <f>VLOOKUP($A58,'Published Daily Data'!$B:$AN,MATCH(AG$1,'Published Daily Data'!$B$1:$AN$1,0),TRUE)</f>
        <v>0.70318839968360858</v>
      </c>
      <c r="AH58" s="80">
        <f>VLOOKUP($A58,'Published Daily Data'!$B:$AN,MATCH(AH$1,'Published Daily Data'!$B$1:$AN$1,0),TRUE)</f>
        <v>0.33065501707927963</v>
      </c>
      <c r="AI58" s="80"/>
    </row>
    <row r="59" spans="1:53" x14ac:dyDescent="0.25">
      <c r="A59" s="88">
        <f t="shared" si="1"/>
        <v>44724</v>
      </c>
      <c r="B59" s="79">
        <f>VLOOKUP($A59,'Published Daily Data'!$B:$AN,MATCH(B$1,'Published Daily Data'!$B$1:$AN$1,0),TRUE)</f>
        <v>48109</v>
      </c>
      <c r="C59" s="79">
        <f>VLOOKUP($A59,'Published Daily Data'!$B:$AN,MATCH(C$1,'Published Daily Data'!$B$1:$AN$1,0),TRUE)</f>
        <v>45312</v>
      </c>
      <c r="D59" s="79">
        <f>VLOOKUP($A59,'Published Daily Data'!$B:$AN,MATCH(D$1,'Published Daily Data'!$B$1:$AN$1,0),TRUE)</f>
        <v>31121</v>
      </c>
      <c r="E59" s="79">
        <f>VLOOKUP($A59,'Published Daily Data'!$B:$AN,MATCH(E$1,'Published Daily Data'!$B$1:$AN$1,0),TRUE)</f>
        <v>-14191</v>
      </c>
      <c r="F59" s="79">
        <f>VLOOKUP($A59,'Published Daily Data'!$B:$AN,MATCH(F$1,'Published Daily Data'!$B$1:$AN$1,0),TRUE)</f>
        <v>11751</v>
      </c>
      <c r="G59" s="79">
        <f>VLOOKUP($A59,'Published Daily Data'!$B:$AN,MATCH(G$1,'Published Daily Data'!$B$1:$AN$1,0),TRUE)</f>
        <v>0</v>
      </c>
      <c r="H59" s="79">
        <f>VLOOKUP($A59,'Published Daily Data'!$B:$AN,MATCH(H$1,'Published Daily Data'!$B$1:$AN$1,0),TRUE)</f>
        <v>0</v>
      </c>
      <c r="I59" s="79">
        <f>VLOOKUP($A59,'Published Daily Data'!$B:$AN,MATCH(I$1,'Published Daily Data'!$B$1:$AN$1,0),TRUE)</f>
        <v>0</v>
      </c>
      <c r="J59" s="79">
        <f>VLOOKUP($A59,'Published Daily Data'!$B:$AN,MATCH(J$1,'Published Daily Data'!$B$1:$AN$1,0),TRUE)</f>
        <v>11423</v>
      </c>
      <c r="K59" s="79">
        <f>VLOOKUP($A59,'Published Daily Data'!$B:$AN,MATCH(K$1,'Published Daily Data'!$B$1:$AN$1,0),TRUE)</f>
        <v>1495</v>
      </c>
      <c r="L59" s="79">
        <f>VLOOKUP($A59,'Published Daily Data'!$B:$AN,MATCH(L$1,'Published Daily Data'!$B$1:$AN$1,0),TRUE)</f>
        <v>5844</v>
      </c>
      <c r="M59" s="79">
        <f>VLOOKUP($A59,'Published Daily Data'!$B:$AN,MATCH(M$1,'Published Daily Data'!$B$1:$AN$1,0),TRUE)</f>
        <v>608</v>
      </c>
      <c r="N59" s="79">
        <f>VLOOKUP($A59,'Published Daily Data'!$B:$AN,MATCH(N$1,'Published Daily Data'!$B$1:$AN$1,0),TRUE)</f>
        <v>0</v>
      </c>
      <c r="O59" s="79">
        <f>VLOOKUP($A59,'Published Daily Data'!$B:$AN,MATCH(O$1,'Published Daily Data'!$B$1:$AN$1,0),TRUE)</f>
        <v>-1342</v>
      </c>
      <c r="P59" s="79">
        <f>VLOOKUP($A59,'Published Daily Data'!$B:$AN,MATCH(P$1,'Published Daily Data'!$B$1:$AN$1,0),TRUE)</f>
        <v>-15</v>
      </c>
      <c r="Q59" s="79">
        <f>VLOOKUP($A59,'Published Daily Data'!$B:$AN,MATCH(Q$1,'Published Daily Data'!$B$1:$AN$1,0),TRUE)</f>
        <v>-31362</v>
      </c>
      <c r="R59" s="79">
        <f>VLOOKUP($A59,'Published Daily Data'!$B:$AN,MATCH(R$1,'Published Daily Data'!$B$1:$AN$1,0),TRUE)</f>
        <v>504</v>
      </c>
      <c r="S59" s="79">
        <f>VLOOKUP($A59,'Published Daily Data'!$B:$AN,MATCH(S$1,'Published Daily Data'!$B$1:$AN$1,0),TRUE)</f>
        <v>-1264</v>
      </c>
      <c r="T59" s="79">
        <f>VLOOKUP($A59,'Published Daily Data'!$B:$AN,MATCH(T$1,'Published Daily Data'!$B$1:$AN$1,0),TRUE)</f>
        <v>7712</v>
      </c>
      <c r="U59" s="79">
        <f>VLOOKUP($A59,'Published Daily Data'!$B:$AN,MATCH(U$1,'Published Daily Data'!$B$1:$AN$1,0),TRUE)</f>
        <v>11163</v>
      </c>
      <c r="V59" s="79">
        <f>VLOOKUP($A59,'Published Daily Data'!$B:$AN,MATCH(V$1,'Published Daily Data'!$B$1:$AN$1,0),TRUE)</f>
        <v>413</v>
      </c>
      <c r="W59" s="89">
        <f>VLOOKUP($A59,'Published Daily Data'!$B:$AN,MATCH(W$1,'Published Daily Data'!$B$1:$AN$1,0),TRUE)</f>
        <v>11810.374539438819</v>
      </c>
      <c r="X59" s="89">
        <f>VLOOKUP($A59,'Published Daily Data'!$B:$AN,MATCH(X$1,'Published Daily Data'!$B$1:$AN$1,0),TRUE)</f>
        <v>0</v>
      </c>
      <c r="Y59" s="89">
        <f>VLOOKUP($A59,'Published Daily Data'!$B:$AN,MATCH(Y$1,'Published Daily Data'!$B$1:$AN$1,0),TRUE)</f>
        <v>0</v>
      </c>
      <c r="Z59" s="89">
        <f>VLOOKUP($A59,'Published Daily Data'!$B:$AN,MATCH(Z$1,'Published Daily Data'!$B$1:$AN$1,0),TRUE)</f>
        <v>129.0254027255265</v>
      </c>
      <c r="AA59" s="89">
        <f>VLOOKUP($A59,'Published Daily Data'!$B:$BO,MATCH(AA$1,'Published Daily Data'!$B$1:$BO$1,0),TRUE)</f>
        <v>11939.399942164344</v>
      </c>
      <c r="AB59" s="89">
        <f>VLOOKUP($A59,'Published Daily Data'!$B:$AN,MATCH(AB$1,'Published Daily Data'!$B$1:$AN$1,0),TRUE)</f>
        <v>671.14566898835619</v>
      </c>
      <c r="AC59" s="89">
        <f>-VLOOKUP($A59,'Published Daily Data'!$B:$AN,MATCH(AC$1,'Published Daily Data'!$B$1:$AN$1,0),TRUE)</f>
        <v>-3897.0811808341437</v>
      </c>
      <c r="AD59" s="89">
        <f>VLOOKUP($A59,'Published Daily Data'!$B:$AN,MATCH(AD$1,'Published Daily Data'!$B$1:$AN$1,0),TRUE)</f>
        <v>8713.4644303185596</v>
      </c>
      <c r="AE59" s="89">
        <f>VLOOKUP($A59,'Published Daily Data'!$B:$AN,MATCH(AE$1,'Published Daily Data'!$B$1:$AN$1,0),TRUE)</f>
        <v>31121</v>
      </c>
      <c r="AF59" s="89" t="e">
        <f>VLOOKUP($A59,'Published Daily Data'!$B:$AN,MATCH(AF$1,'Published Daily Data'!$B$1:$AN$1,0),TRUE)</f>
        <v>#N/A</v>
      </c>
      <c r="AG59" s="80">
        <f>VLOOKUP($A59,'Published Daily Data'!$B:$AN,MATCH(AG$1,'Published Daily Data'!$B$1:$AN$1,0),TRUE)</f>
        <v>0.8457902991707964</v>
      </c>
      <c r="AH59" s="80">
        <f>VLOOKUP($A59,'Published Daily Data'!$B:$AN,MATCH(AH$1,'Published Daily Data'!$B$1:$AN$1,0),TRUE)</f>
        <v>0.42394681215503399</v>
      </c>
      <c r="AI59" s="80"/>
    </row>
    <row r="60" spans="1:53" ht="14.45" customHeight="1" x14ac:dyDescent="0.25">
      <c r="A60" s="88">
        <f t="shared" si="1"/>
        <v>44725</v>
      </c>
      <c r="B60" s="79">
        <f>VLOOKUP($A60,'Published Daily Data'!$B:$AN,MATCH(B$1,'Published Daily Data'!$B$1:$AN$1,0),TRUE)</f>
        <v>52751</v>
      </c>
      <c r="C60" s="79">
        <f>VLOOKUP($A60,'Published Daily Data'!$B:$AN,MATCH(C$1,'Published Daily Data'!$B$1:$AN$1,0),TRUE)</f>
        <v>49913</v>
      </c>
      <c r="D60" s="79">
        <f>VLOOKUP($A60,'Published Daily Data'!$B:$AN,MATCH(D$1,'Published Daily Data'!$B$1:$AN$1,0),TRUE)</f>
        <v>35176</v>
      </c>
      <c r="E60" s="79">
        <f>VLOOKUP($A60,'Published Daily Data'!$B:$AN,MATCH(E$1,'Published Daily Data'!$B$1:$AN$1,0),TRUE)</f>
        <v>-14737</v>
      </c>
      <c r="F60" s="79">
        <f>VLOOKUP($A60,'Published Daily Data'!$B:$AN,MATCH(F$1,'Published Daily Data'!$B$1:$AN$1,0),TRUE)</f>
        <v>8852</v>
      </c>
      <c r="G60" s="79">
        <f>VLOOKUP($A60,'Published Daily Data'!$B:$AN,MATCH(G$1,'Published Daily Data'!$B$1:$AN$1,0),TRUE)</f>
        <v>0</v>
      </c>
      <c r="H60" s="79">
        <f>VLOOKUP($A60,'Published Daily Data'!$B:$AN,MATCH(H$1,'Published Daily Data'!$B$1:$AN$1,0),TRUE)</f>
        <v>0</v>
      </c>
      <c r="I60" s="79">
        <f>VLOOKUP($A60,'Published Daily Data'!$B:$AN,MATCH(I$1,'Published Daily Data'!$B$1:$AN$1,0),TRUE)</f>
        <v>0</v>
      </c>
      <c r="J60" s="79">
        <f>VLOOKUP($A60,'Published Daily Data'!$B:$AN,MATCH(J$1,'Published Daily Data'!$B$1:$AN$1,0),TRUE)</f>
        <v>11188</v>
      </c>
      <c r="K60" s="79">
        <f>VLOOKUP($A60,'Published Daily Data'!$B:$AN,MATCH(K$1,'Published Daily Data'!$B$1:$AN$1,0),TRUE)</f>
        <v>3865</v>
      </c>
      <c r="L60" s="79">
        <f>VLOOKUP($A60,'Published Daily Data'!$B:$AN,MATCH(L$1,'Published Daily Data'!$B$1:$AN$1,0),TRUE)</f>
        <v>10770</v>
      </c>
      <c r="M60" s="79">
        <f>VLOOKUP($A60,'Published Daily Data'!$B:$AN,MATCH(M$1,'Published Daily Data'!$B$1:$AN$1,0),TRUE)</f>
        <v>501</v>
      </c>
      <c r="N60" s="79">
        <f>VLOOKUP($A60,'Published Daily Data'!$B:$AN,MATCH(N$1,'Published Daily Data'!$B$1:$AN$1,0),TRUE)</f>
        <v>0</v>
      </c>
      <c r="O60" s="79">
        <f>VLOOKUP($A60,'Published Daily Data'!$B:$AN,MATCH(O$1,'Published Daily Data'!$B$1:$AN$1,0),TRUE)</f>
        <v>329</v>
      </c>
      <c r="P60" s="79">
        <f>VLOOKUP($A60,'Published Daily Data'!$B:$AN,MATCH(P$1,'Published Daily Data'!$B$1:$AN$1,0),TRUE)</f>
        <v>0</v>
      </c>
      <c r="Q60" s="79">
        <f>VLOOKUP($A60,'Published Daily Data'!$B:$AN,MATCH(Q$1,'Published Daily Data'!$B$1:$AN$1,0),TRUE)</f>
        <v>-25904</v>
      </c>
      <c r="R60" s="79">
        <f>VLOOKUP($A60,'Published Daily Data'!$B:$AN,MATCH(R$1,'Published Daily Data'!$B$1:$AN$1,0),TRUE)</f>
        <v>478</v>
      </c>
      <c r="S60" s="79">
        <f>VLOOKUP($A60,'Published Daily Data'!$B:$AN,MATCH(S$1,'Published Daily Data'!$B$1:$AN$1,0),TRUE)</f>
        <v>-1412</v>
      </c>
      <c r="T60" s="79">
        <f>VLOOKUP($A60,'Published Daily Data'!$B:$AN,MATCH(T$1,'Published Daily Data'!$B$1:$AN$1,0),TRUE)</f>
        <v>3647</v>
      </c>
      <c r="U60" s="79">
        <f>VLOOKUP($A60,'Published Daily Data'!$B:$AN,MATCH(U$1,'Published Daily Data'!$B$1:$AN$1,0),TRUE)</f>
        <v>8264</v>
      </c>
      <c r="V60" s="79">
        <f>VLOOKUP($A60,'Published Daily Data'!$B:$AN,MATCH(V$1,'Published Daily Data'!$B$1:$AN$1,0),TRUE)</f>
        <v>-139</v>
      </c>
      <c r="W60" s="89">
        <f>VLOOKUP($A60,'Published Daily Data'!$B:$AN,MATCH(W$1,'Published Daily Data'!$B$1:$AN$1,0),TRUE)</f>
        <v>8920.263075241719</v>
      </c>
      <c r="X60" s="89">
        <f>VLOOKUP($A60,'Published Daily Data'!$B:$AN,MATCH(X$1,'Published Daily Data'!$B$1:$AN$1,0),TRUE)</f>
        <v>0</v>
      </c>
      <c r="Y60" s="89">
        <f>VLOOKUP($A60,'Published Daily Data'!$B:$AN,MATCH(Y$1,'Published Daily Data'!$B$1:$AN$1,0),TRUE)</f>
        <v>0</v>
      </c>
      <c r="Z60" s="89">
        <f>VLOOKUP($A60,'Published Daily Data'!$B:$AN,MATCH(Z$1,'Published Daily Data'!$B$1:$AN$1,0),TRUE)</f>
        <v>175.34665469007535</v>
      </c>
      <c r="AA60" s="89">
        <f>VLOOKUP($A60,'Published Daily Data'!$B:$BO,MATCH(AA$1,'Published Daily Data'!$B$1:$BO$1,0),TRUE)</f>
        <v>9095.6097299317953</v>
      </c>
      <c r="AB60" s="89">
        <f>VLOOKUP($A60,'Published Daily Data'!$B:$AN,MATCH(AB$1,'Published Daily Data'!$B$1:$AN$1,0),TRUE)</f>
        <v>288.54226288246696</v>
      </c>
      <c r="AC60" s="89">
        <f>-VLOOKUP($A60,'Published Daily Data'!$B:$AN,MATCH(AC$1,'Published Daily Data'!$B$1:$AN$1,0),TRUE)</f>
        <v>-2147.8299228477413</v>
      </c>
      <c r="AD60" s="89">
        <f>VLOOKUP($A60,'Published Daily Data'!$B:$AN,MATCH(AD$1,'Published Daily Data'!$B$1:$AN$1,0),TRUE)</f>
        <v>7236.3220699665189</v>
      </c>
      <c r="AE60" s="89">
        <f>VLOOKUP($A60,'Published Daily Data'!$B:$AN,MATCH(AE$1,'Published Daily Data'!$B$1:$AN$1,0),TRUE)</f>
        <v>35176</v>
      </c>
      <c r="AF60" s="89" t="e">
        <f>VLOOKUP($A60,'Published Daily Data'!$B:$AN,MATCH(AF$1,'Published Daily Data'!$B$1:$AN$1,0),TRUE)</f>
        <v>#N/A</v>
      </c>
      <c r="AG60" s="80">
        <f>VLOOKUP($A60,'Published Daily Data'!$B:$AN,MATCH(AG$1,'Published Daily Data'!$B$1:$AN$1,0),TRUE)</f>
        <v>0.57005808286337945</v>
      </c>
      <c r="AH60" s="80">
        <f>VLOOKUP($A60,'Published Daily Data'!$B:$AN,MATCH(AH$1,'Published Daily Data'!$B$1:$AN$1,0),TRUE)</f>
        <v>0.31962295117283246</v>
      </c>
      <c r="AI60" s="80"/>
    </row>
    <row r="61" spans="1:53" x14ac:dyDescent="0.25">
      <c r="A61" s="88">
        <f t="shared" si="1"/>
        <v>44726</v>
      </c>
      <c r="B61" s="79">
        <f>VLOOKUP($A61,'Published Daily Data'!$B:$AN,MATCH(B$1,'Published Daily Data'!$B$1:$AN$1,0),TRUE)</f>
        <v>53396</v>
      </c>
      <c r="C61" s="79">
        <f>VLOOKUP($A61,'Published Daily Data'!$B:$AN,MATCH(C$1,'Published Daily Data'!$B$1:$AN$1,0),TRUE)</f>
        <v>50425</v>
      </c>
      <c r="D61" s="79">
        <f>VLOOKUP($A61,'Published Daily Data'!$B:$AN,MATCH(D$1,'Published Daily Data'!$B$1:$AN$1,0),TRUE)</f>
        <v>32701</v>
      </c>
      <c r="E61" s="79">
        <f>VLOOKUP($A61,'Published Daily Data'!$B:$AN,MATCH(E$1,'Published Daily Data'!$B$1:$AN$1,0),TRUE)</f>
        <v>-17724</v>
      </c>
      <c r="F61" s="79">
        <f>VLOOKUP($A61,'Published Daily Data'!$B:$AN,MATCH(F$1,'Published Daily Data'!$B$1:$AN$1,0),TRUE)</f>
        <v>7183</v>
      </c>
      <c r="G61" s="79">
        <f>VLOOKUP($A61,'Published Daily Data'!$B:$AN,MATCH(G$1,'Published Daily Data'!$B$1:$AN$1,0),TRUE)</f>
        <v>0</v>
      </c>
      <c r="H61" s="79">
        <f>VLOOKUP($A61,'Published Daily Data'!$B:$AN,MATCH(H$1,'Published Daily Data'!$B$1:$AN$1,0),TRUE)</f>
        <v>0</v>
      </c>
      <c r="I61" s="79">
        <f>VLOOKUP($A61,'Published Daily Data'!$B:$AN,MATCH(I$1,'Published Daily Data'!$B$1:$AN$1,0),TRUE)</f>
        <v>0</v>
      </c>
      <c r="J61" s="79">
        <f>VLOOKUP($A61,'Published Daily Data'!$B:$AN,MATCH(J$1,'Published Daily Data'!$B$1:$AN$1,0),TRUE)</f>
        <v>11047</v>
      </c>
      <c r="K61" s="79">
        <f>VLOOKUP($A61,'Published Daily Data'!$B:$AN,MATCH(K$1,'Published Daily Data'!$B$1:$AN$1,0),TRUE)</f>
        <v>4144</v>
      </c>
      <c r="L61" s="79">
        <f>VLOOKUP($A61,'Published Daily Data'!$B:$AN,MATCH(L$1,'Published Daily Data'!$B$1:$AN$1,0),TRUE)</f>
        <v>9857</v>
      </c>
      <c r="M61" s="79">
        <f>VLOOKUP($A61,'Published Daily Data'!$B:$AN,MATCH(M$1,'Published Daily Data'!$B$1:$AN$1,0),TRUE)</f>
        <v>470</v>
      </c>
      <c r="N61" s="79">
        <f>VLOOKUP($A61,'Published Daily Data'!$B:$AN,MATCH(N$1,'Published Daily Data'!$B$1:$AN$1,0),TRUE)</f>
        <v>0</v>
      </c>
      <c r="O61" s="79">
        <f>VLOOKUP($A61,'Published Daily Data'!$B:$AN,MATCH(O$1,'Published Daily Data'!$B$1:$AN$1,0),TRUE)</f>
        <v>-235</v>
      </c>
      <c r="P61" s="79">
        <f>VLOOKUP($A61,'Published Daily Data'!$B:$AN,MATCH(P$1,'Published Daily Data'!$B$1:$AN$1,0),TRUE)</f>
        <v>0</v>
      </c>
      <c r="Q61" s="79">
        <f>VLOOKUP($A61,'Published Daily Data'!$B:$AN,MATCH(Q$1,'Published Daily Data'!$B$1:$AN$1,0),TRUE)</f>
        <v>-22374</v>
      </c>
      <c r="R61" s="79">
        <f>VLOOKUP($A61,'Published Daily Data'!$B:$AN,MATCH(R$1,'Published Daily Data'!$B$1:$AN$1,0),TRUE)</f>
        <v>508</v>
      </c>
      <c r="S61" s="79">
        <f>VLOOKUP($A61,'Published Daily Data'!$B:$AN,MATCH(S$1,'Published Daily Data'!$B$1:$AN$1,0),TRUE)</f>
        <v>-1821</v>
      </c>
      <c r="T61" s="79">
        <f>VLOOKUP($A61,'Published Daily Data'!$B:$AN,MATCH(T$1,'Published Daily Data'!$B$1:$AN$1,0),TRUE)</f>
        <v>-757</v>
      </c>
      <c r="U61" s="79">
        <f>VLOOKUP($A61,'Published Daily Data'!$B:$AN,MATCH(U$1,'Published Daily Data'!$B$1:$AN$1,0),TRUE)</f>
        <v>6506</v>
      </c>
      <c r="V61" s="79">
        <f>VLOOKUP($A61,'Published Daily Data'!$B:$AN,MATCH(V$1,'Published Daily Data'!$B$1:$AN$1,0),TRUE)</f>
        <v>449</v>
      </c>
      <c r="W61" s="89">
        <f>VLOOKUP($A61,'Published Daily Data'!$B:$AN,MATCH(W$1,'Published Daily Data'!$B$1:$AN$1,0),TRUE)</f>
        <v>7247.9804411057557</v>
      </c>
      <c r="X61" s="89">
        <f>VLOOKUP($A61,'Published Daily Data'!$B:$AN,MATCH(X$1,'Published Daily Data'!$B$1:$AN$1,0),TRUE)</f>
        <v>0</v>
      </c>
      <c r="Y61" s="89">
        <f>VLOOKUP($A61,'Published Daily Data'!$B:$AN,MATCH(Y$1,'Published Daily Data'!$B$1:$AN$1,0),TRUE)</f>
        <v>0</v>
      </c>
      <c r="Z61" s="89">
        <f>VLOOKUP($A61,'Published Daily Data'!$B:$AN,MATCH(Z$1,'Published Daily Data'!$B$1:$AN$1,0),TRUE)</f>
        <v>169.9778124290132</v>
      </c>
      <c r="AA61" s="89">
        <f>VLOOKUP($A61,'Published Daily Data'!$B:$BO,MATCH(AA$1,'Published Daily Data'!$B$1:$BO$1,0),TRUE)</f>
        <v>7417.9582535347681</v>
      </c>
      <c r="AB61" s="89">
        <f>VLOOKUP($A61,'Published Daily Data'!$B:$AN,MATCH(AB$1,'Published Daily Data'!$B$1:$AN$1,0),TRUE)</f>
        <v>306.53038530737325</v>
      </c>
      <c r="AC61" s="89">
        <f>-VLOOKUP($A61,'Published Daily Data'!$B:$AN,MATCH(AC$1,'Published Daily Data'!$B$1:$AN$1,0),TRUE)</f>
        <v>-1283.9890323871202</v>
      </c>
      <c r="AD61" s="89">
        <f>VLOOKUP($A61,'Published Daily Data'!$B:$AN,MATCH(AD$1,'Published Daily Data'!$B$1:$AN$1,0),TRUE)</f>
        <v>6440.4996064550214</v>
      </c>
      <c r="AE61" s="89">
        <f>VLOOKUP($A61,'Published Daily Data'!$B:$AN,MATCH(AE$1,'Published Daily Data'!$B$1:$AN$1,0),TRUE)</f>
        <v>32701</v>
      </c>
      <c r="AF61" s="89" t="e">
        <f>VLOOKUP($A61,'Published Daily Data'!$B:$AN,MATCH(AF$1,'Published Daily Data'!$B$1:$AN$1,0),TRUE)</f>
        <v>#N/A</v>
      </c>
      <c r="AG61" s="80">
        <f>VLOOKUP($A61,'Published Daily Data'!$B:$AN,MATCH(AG$1,'Published Daily Data'!$B$1:$AN$1,0),TRUE)</f>
        <v>0.50010027598262496</v>
      </c>
      <c r="AH61" s="80">
        <f>VLOOKUP($A61,'Published Daily Data'!$B:$AN,MATCH(AH$1,'Published Daily Data'!$B$1:$AN$1,0),TRUE)</f>
        <v>0.2815836240432894</v>
      </c>
      <c r="AI61" s="80"/>
    </row>
    <row r="62" spans="1:53" x14ac:dyDescent="0.25">
      <c r="A62" s="88">
        <f t="shared" si="1"/>
        <v>44727</v>
      </c>
      <c r="B62" s="79">
        <f>VLOOKUP($A62,'Published Daily Data'!$B:$AN,MATCH(B$1,'Published Daily Data'!$B$1:$AN$1,0),TRUE)</f>
        <v>53804</v>
      </c>
      <c r="C62" s="79">
        <f>VLOOKUP($A62,'Published Daily Data'!$B:$AN,MATCH(C$1,'Published Daily Data'!$B$1:$AN$1,0),TRUE)</f>
        <v>50997</v>
      </c>
      <c r="D62" s="79">
        <f>VLOOKUP($A62,'Published Daily Data'!$B:$AN,MATCH(D$1,'Published Daily Data'!$B$1:$AN$1,0),TRUE)</f>
        <v>24272</v>
      </c>
      <c r="E62" s="79">
        <f>VLOOKUP($A62,'Published Daily Data'!$B:$AN,MATCH(E$1,'Published Daily Data'!$B$1:$AN$1,0),TRUE)</f>
        <v>-26725</v>
      </c>
      <c r="F62" s="79">
        <f>VLOOKUP($A62,'Published Daily Data'!$B:$AN,MATCH(F$1,'Published Daily Data'!$B$1:$AN$1,0),TRUE)</f>
        <v>7795</v>
      </c>
      <c r="G62" s="79">
        <f>VLOOKUP($A62,'Published Daily Data'!$B:$AN,MATCH(G$1,'Published Daily Data'!$B$1:$AN$1,0),TRUE)</f>
        <v>0</v>
      </c>
      <c r="H62" s="79">
        <f>VLOOKUP($A62,'Published Daily Data'!$B:$AN,MATCH(H$1,'Published Daily Data'!$B$1:$AN$1,0),TRUE)</f>
        <v>0</v>
      </c>
      <c r="I62" s="79">
        <f>VLOOKUP($A62,'Published Daily Data'!$B:$AN,MATCH(I$1,'Published Daily Data'!$B$1:$AN$1,0),TRUE)</f>
        <v>0</v>
      </c>
      <c r="J62" s="79">
        <f>VLOOKUP($A62,'Published Daily Data'!$B:$AN,MATCH(J$1,'Published Daily Data'!$B$1:$AN$1,0),TRUE)</f>
        <v>9371</v>
      </c>
      <c r="K62" s="79">
        <f>VLOOKUP($A62,'Published Daily Data'!$B:$AN,MATCH(K$1,'Published Daily Data'!$B$1:$AN$1,0),TRUE)</f>
        <v>4007</v>
      </c>
      <c r="L62" s="79">
        <f>VLOOKUP($A62,'Published Daily Data'!$B:$AN,MATCH(L$1,'Published Daily Data'!$B$1:$AN$1,0),TRUE)</f>
        <v>2647</v>
      </c>
      <c r="M62" s="79">
        <f>VLOOKUP($A62,'Published Daily Data'!$B:$AN,MATCH(M$1,'Published Daily Data'!$B$1:$AN$1,0),TRUE)</f>
        <v>452</v>
      </c>
      <c r="N62" s="79">
        <f>VLOOKUP($A62,'Published Daily Data'!$B:$AN,MATCH(N$1,'Published Daily Data'!$B$1:$AN$1,0),TRUE)</f>
        <v>0</v>
      </c>
      <c r="O62" s="79">
        <f>VLOOKUP($A62,'Published Daily Data'!$B:$AN,MATCH(O$1,'Published Daily Data'!$B$1:$AN$1,0),TRUE)</f>
        <v>-3420</v>
      </c>
      <c r="P62" s="79">
        <f>VLOOKUP($A62,'Published Daily Data'!$B:$AN,MATCH(P$1,'Published Daily Data'!$B$1:$AN$1,0),TRUE)</f>
        <v>-1225</v>
      </c>
      <c r="Q62" s="79">
        <f>VLOOKUP($A62,'Published Daily Data'!$B:$AN,MATCH(Q$1,'Published Daily Data'!$B$1:$AN$1,0),TRUE)</f>
        <v>-25310</v>
      </c>
      <c r="R62" s="79">
        <f>VLOOKUP($A62,'Published Daily Data'!$B:$AN,MATCH(R$1,'Published Daily Data'!$B$1:$AN$1,0),TRUE)</f>
        <v>463</v>
      </c>
      <c r="S62" s="79">
        <f>VLOOKUP($A62,'Published Daily Data'!$B:$AN,MATCH(S$1,'Published Daily Data'!$B$1:$AN$1,0),TRUE)</f>
        <v>-1897</v>
      </c>
      <c r="T62" s="79">
        <f>VLOOKUP($A62,'Published Daily Data'!$B:$AN,MATCH(T$1,'Published Daily Data'!$B$1:$AN$1,0),TRUE)</f>
        <v>-2995</v>
      </c>
      <c r="U62" s="79">
        <f>VLOOKUP($A62,'Published Daily Data'!$B:$AN,MATCH(U$1,'Published Daily Data'!$B$1:$AN$1,0),TRUE)</f>
        <v>7211</v>
      </c>
      <c r="V62" s="79">
        <f>VLOOKUP($A62,'Published Daily Data'!$B:$AN,MATCH(V$1,'Published Daily Data'!$B$1:$AN$1,0),TRUE)</f>
        <v>448</v>
      </c>
      <c r="W62" s="89">
        <f>VLOOKUP($A62,'Published Daily Data'!$B:$AN,MATCH(W$1,'Published Daily Data'!$B$1:$AN$1,0),TRUE)</f>
        <v>7858.3977175571245</v>
      </c>
      <c r="X62" s="89">
        <f>VLOOKUP($A62,'Published Daily Data'!$B:$AN,MATCH(X$1,'Published Daily Data'!$B$1:$AN$1,0),TRUE)</f>
        <v>0</v>
      </c>
      <c r="Y62" s="89">
        <f>VLOOKUP($A62,'Published Daily Data'!$B:$AN,MATCH(Y$1,'Published Daily Data'!$B$1:$AN$1,0),TRUE)</f>
        <v>0</v>
      </c>
      <c r="Z62" s="89">
        <f>VLOOKUP($A62,'Published Daily Data'!$B:$AN,MATCH(Z$1,'Published Daily Data'!$B$1:$AN$1,0),TRUE)</f>
        <v>109.76817818863969</v>
      </c>
      <c r="AA62" s="89">
        <f>VLOOKUP($A62,'Published Daily Data'!$B:$BO,MATCH(AA$1,'Published Daily Data'!$B$1:$BO$1,0),TRUE)</f>
        <v>7968.1658957457648</v>
      </c>
      <c r="AB62" s="89">
        <f>VLOOKUP($A62,'Published Daily Data'!$B:$AN,MATCH(AB$1,'Published Daily Data'!$B$1:$AN$1,0),TRUE)</f>
        <v>1875.8103640120128</v>
      </c>
      <c r="AC62" s="89">
        <f>-VLOOKUP($A62,'Published Daily Data'!$B:$AN,MATCH(AC$1,'Published Daily Data'!$B$1:$AN$1,0),TRUE)</f>
        <v>-1757.3009702985569</v>
      </c>
      <c r="AD62" s="89">
        <f>VLOOKUP($A62,'Published Daily Data'!$B:$AN,MATCH(AD$1,'Published Daily Data'!$B$1:$AN$1,0),TRUE)</f>
        <v>8086.67528945922</v>
      </c>
      <c r="AE62" s="89">
        <f>VLOOKUP($A62,'Published Daily Data'!$B:$AN,MATCH(AE$1,'Published Daily Data'!$B$1:$AN$1,0),TRUE)</f>
        <v>24274</v>
      </c>
      <c r="AF62" s="89" t="e">
        <f>VLOOKUP($A62,'Published Daily Data'!$B:$AN,MATCH(AF$1,'Published Daily Data'!$B$1:$AN$1,0),TRUE)</f>
        <v>#N/A</v>
      </c>
      <c r="AG62" s="80">
        <f>VLOOKUP($A62,'Published Daily Data'!$B:$AN,MATCH(AG$1,'Published Daily Data'!$B$1:$AN$1,0),TRUE)</f>
        <v>0.72368698595530312</v>
      </c>
      <c r="AH62" s="80">
        <f>VLOOKUP($A62,'Published Daily Data'!$B:$AN,MATCH(AH$1,'Published Daily Data'!$B$1:$AN$1,0),TRUE)</f>
        <v>0.34957638535358698</v>
      </c>
      <c r="AI62" s="80"/>
    </row>
    <row r="63" spans="1:53" x14ac:dyDescent="0.25">
      <c r="A63" s="88">
        <f t="shared" si="1"/>
        <v>44728</v>
      </c>
      <c r="B63" s="79">
        <f>VLOOKUP($A63,'Published Daily Data'!$B:$AN,MATCH(B$1,'Published Daily Data'!$B$1:$AN$1,0),TRUE)</f>
        <v>53268</v>
      </c>
      <c r="C63" s="79">
        <f>VLOOKUP($A63,'Published Daily Data'!$B:$AN,MATCH(C$1,'Published Daily Data'!$B$1:$AN$1,0),TRUE)</f>
        <v>50436</v>
      </c>
      <c r="D63" s="79">
        <f>VLOOKUP($A63,'Published Daily Data'!$B:$AN,MATCH(D$1,'Published Daily Data'!$B$1:$AN$1,0),TRUE)</f>
        <v>27131</v>
      </c>
      <c r="E63" s="79">
        <f>VLOOKUP($A63,'Published Daily Data'!$B:$AN,MATCH(E$1,'Published Daily Data'!$B$1:$AN$1,0),TRUE)</f>
        <v>-23305</v>
      </c>
      <c r="F63" s="79">
        <f>VLOOKUP($A63,'Published Daily Data'!$B:$AN,MATCH(F$1,'Published Daily Data'!$B$1:$AN$1,0),TRUE)</f>
        <v>11031</v>
      </c>
      <c r="G63" s="79">
        <f>VLOOKUP($A63,'Published Daily Data'!$B:$AN,MATCH(G$1,'Published Daily Data'!$B$1:$AN$1,0),TRUE)</f>
        <v>0</v>
      </c>
      <c r="H63" s="79">
        <f>VLOOKUP($A63,'Published Daily Data'!$B:$AN,MATCH(H$1,'Published Daily Data'!$B$1:$AN$1,0),TRUE)</f>
        <v>0</v>
      </c>
      <c r="I63" s="79">
        <f>VLOOKUP($A63,'Published Daily Data'!$B:$AN,MATCH(I$1,'Published Daily Data'!$B$1:$AN$1,0),TRUE)</f>
        <v>0</v>
      </c>
      <c r="J63" s="79">
        <f>VLOOKUP($A63,'Published Daily Data'!$B:$AN,MATCH(J$1,'Published Daily Data'!$B$1:$AN$1,0),TRUE)</f>
        <v>8843</v>
      </c>
      <c r="K63" s="79">
        <f>VLOOKUP($A63,'Published Daily Data'!$B:$AN,MATCH(K$1,'Published Daily Data'!$B$1:$AN$1,0),TRUE)</f>
        <v>3145</v>
      </c>
      <c r="L63" s="79">
        <f>VLOOKUP($A63,'Published Daily Data'!$B:$AN,MATCH(L$1,'Published Daily Data'!$B$1:$AN$1,0),TRUE)</f>
        <v>3646</v>
      </c>
      <c r="M63" s="79">
        <f>VLOOKUP($A63,'Published Daily Data'!$B:$AN,MATCH(M$1,'Published Daily Data'!$B$1:$AN$1,0),TRUE)</f>
        <v>466</v>
      </c>
      <c r="N63" s="79">
        <f>VLOOKUP($A63,'Published Daily Data'!$B:$AN,MATCH(N$1,'Published Daily Data'!$B$1:$AN$1,0),TRUE)</f>
        <v>0</v>
      </c>
      <c r="O63" s="79">
        <f>VLOOKUP($A63,'Published Daily Data'!$B:$AN,MATCH(O$1,'Published Daily Data'!$B$1:$AN$1,0),TRUE)</f>
        <v>-4093</v>
      </c>
      <c r="P63" s="79">
        <f>VLOOKUP($A63,'Published Daily Data'!$B:$AN,MATCH(P$1,'Published Daily Data'!$B$1:$AN$1,0),TRUE)</f>
        <v>-3887</v>
      </c>
      <c r="Q63" s="79">
        <f>VLOOKUP($A63,'Published Daily Data'!$B:$AN,MATCH(Q$1,'Published Daily Data'!$B$1:$AN$1,0),TRUE)</f>
        <v>-31551</v>
      </c>
      <c r="R63" s="79">
        <f>VLOOKUP($A63,'Published Daily Data'!$B:$AN,MATCH(R$1,'Published Daily Data'!$B$1:$AN$1,0),TRUE)</f>
        <v>516</v>
      </c>
      <c r="S63" s="79">
        <f>VLOOKUP($A63,'Published Daily Data'!$B:$AN,MATCH(S$1,'Published Daily Data'!$B$1:$AN$1,0),TRUE)</f>
        <v>-1644</v>
      </c>
      <c r="T63" s="79">
        <f>VLOOKUP($A63,'Published Daily Data'!$B:$AN,MATCH(T$1,'Published Daily Data'!$B$1:$AN$1,0),TRUE)</f>
        <v>6662</v>
      </c>
      <c r="U63" s="79">
        <f>VLOOKUP($A63,'Published Daily Data'!$B:$AN,MATCH(U$1,'Published Daily Data'!$B$1:$AN$1,0),TRUE)</f>
        <v>10678</v>
      </c>
      <c r="V63" s="79">
        <f>VLOOKUP($A63,'Published Daily Data'!$B:$AN,MATCH(V$1,'Published Daily Data'!$B$1:$AN$1,0),TRUE)</f>
        <v>14</v>
      </c>
      <c r="W63" s="89">
        <f>VLOOKUP($A63,'Published Daily Data'!$B:$AN,MATCH(W$1,'Published Daily Data'!$B$1:$AN$1,0),TRUE)</f>
        <v>11102.523358345352</v>
      </c>
      <c r="X63" s="89">
        <f>VLOOKUP($A63,'Published Daily Data'!$B:$AN,MATCH(X$1,'Published Daily Data'!$B$1:$AN$1,0),TRUE)</f>
        <v>0</v>
      </c>
      <c r="Y63" s="89">
        <f>VLOOKUP($A63,'Published Daily Data'!$B:$AN,MATCH(Y$1,'Published Daily Data'!$B$1:$AN$1,0),TRUE)</f>
        <v>0</v>
      </c>
      <c r="Z63" s="89">
        <f>VLOOKUP($A63,'Published Daily Data'!$B:$AN,MATCH(Z$1,'Published Daily Data'!$B$1:$AN$1,0),TRUE)</f>
        <v>107.24362332890948</v>
      </c>
      <c r="AA63" s="89">
        <f>VLOOKUP($A63,'Published Daily Data'!$B:$BO,MATCH(AA$1,'Published Daily Data'!$B$1:$BO$1,0),TRUE)</f>
        <v>11209.766981674262</v>
      </c>
      <c r="AB63" s="89">
        <f>VLOOKUP($A63,'Published Daily Data'!$B:$AN,MATCH(AB$1,'Published Daily Data'!$B$1:$AN$1,0),TRUE)</f>
        <v>1865.3467818024255</v>
      </c>
      <c r="AC63" s="89">
        <f>-VLOOKUP($A63,'Published Daily Data'!$B:$AN,MATCH(AC$1,'Published Daily Data'!$B$1:$AN$1,0),TRUE)</f>
        <v>-3589.8500785699225</v>
      </c>
      <c r="AD63" s="89">
        <f>VLOOKUP($A63,'Published Daily Data'!$B:$AN,MATCH(AD$1,'Published Daily Data'!$B$1:$AN$1,0),TRUE)</f>
        <v>9485.2636849067694</v>
      </c>
      <c r="AE63" s="89">
        <f>VLOOKUP($A63,'Published Daily Data'!$B:$AN,MATCH(AE$1,'Published Daily Data'!$B$1:$AN$1,0),TRUE)</f>
        <v>27131</v>
      </c>
      <c r="AF63" s="89" t="e">
        <f>VLOOKUP($A63,'Published Daily Data'!$B:$AN,MATCH(AF$1,'Published Daily Data'!$B$1:$AN$1,0),TRUE)</f>
        <v>#N/A</v>
      </c>
      <c r="AG63" s="80">
        <f>VLOOKUP($A63,'Published Daily Data'!$B:$AN,MATCH(AG$1,'Published Daily Data'!$B$1:$AN$1,0),TRUE)</f>
        <v>0.91088704740476611</v>
      </c>
      <c r="AH63" s="80">
        <f>VLOOKUP($A63,'Published Daily Data'!$B:$AN,MATCH(AH$1,'Published Daily Data'!$B$1:$AN$1,0),TRUE)</f>
        <v>0.41461261846734793</v>
      </c>
      <c r="AI63" s="80"/>
    </row>
    <row r="64" spans="1:53" x14ac:dyDescent="0.25">
      <c r="A64" s="88">
        <f t="shared" si="1"/>
        <v>44729</v>
      </c>
      <c r="B64" s="79">
        <f>VLOOKUP($A64,'Published Daily Data'!$B:$AN,MATCH(B$1,'Published Daily Data'!$B$1:$AN$1,0),TRUE)</f>
        <v>52729</v>
      </c>
      <c r="C64" s="79">
        <f>VLOOKUP($A64,'Published Daily Data'!$B:$AN,MATCH(C$1,'Published Daily Data'!$B$1:$AN$1,0),TRUE)</f>
        <v>50305</v>
      </c>
      <c r="D64" s="79">
        <f>VLOOKUP($A64,'Published Daily Data'!$B:$AN,MATCH(D$1,'Published Daily Data'!$B$1:$AN$1,0),TRUE)</f>
        <v>28957</v>
      </c>
      <c r="E64" s="79">
        <f>VLOOKUP($A64,'Published Daily Data'!$B:$AN,MATCH(E$1,'Published Daily Data'!$B$1:$AN$1,0),TRUE)</f>
        <v>-21348</v>
      </c>
      <c r="F64" s="79">
        <f>VLOOKUP($A64,'Published Daily Data'!$B:$AN,MATCH(F$1,'Published Daily Data'!$B$1:$AN$1,0),TRUE)</f>
        <v>12522</v>
      </c>
      <c r="G64" s="79">
        <f>VLOOKUP($A64,'Published Daily Data'!$B:$AN,MATCH(G$1,'Published Daily Data'!$B$1:$AN$1,0),TRUE)</f>
        <v>0</v>
      </c>
      <c r="H64" s="79">
        <f>VLOOKUP($A64,'Published Daily Data'!$B:$AN,MATCH(H$1,'Published Daily Data'!$B$1:$AN$1,0),TRUE)</f>
        <v>0</v>
      </c>
      <c r="I64" s="79">
        <f>VLOOKUP($A64,'Published Daily Data'!$B:$AN,MATCH(I$1,'Published Daily Data'!$B$1:$AN$1,0),TRUE)</f>
        <v>0</v>
      </c>
      <c r="J64" s="79">
        <f>VLOOKUP($A64,'Published Daily Data'!$B:$AN,MATCH(J$1,'Published Daily Data'!$B$1:$AN$1,0),TRUE)</f>
        <v>8301</v>
      </c>
      <c r="K64" s="79">
        <f>VLOOKUP($A64,'Published Daily Data'!$B:$AN,MATCH(K$1,'Published Daily Data'!$B$1:$AN$1,0),TRUE)</f>
        <v>2555</v>
      </c>
      <c r="L64" s="79">
        <f>VLOOKUP($A64,'Published Daily Data'!$B:$AN,MATCH(L$1,'Published Daily Data'!$B$1:$AN$1,0),TRUE)</f>
        <v>5080</v>
      </c>
      <c r="M64" s="79">
        <f>VLOOKUP($A64,'Published Daily Data'!$B:$AN,MATCH(M$1,'Published Daily Data'!$B$1:$AN$1,0),TRUE)</f>
        <v>499</v>
      </c>
      <c r="N64" s="79">
        <f>VLOOKUP($A64,'Published Daily Data'!$B:$AN,MATCH(N$1,'Published Daily Data'!$B$1:$AN$1,0),TRUE)</f>
        <v>0</v>
      </c>
      <c r="O64" s="79">
        <f>VLOOKUP($A64,'Published Daily Data'!$B:$AN,MATCH(O$1,'Published Daily Data'!$B$1:$AN$1,0),TRUE)</f>
        <v>-4095</v>
      </c>
      <c r="P64" s="79">
        <f>VLOOKUP($A64,'Published Daily Data'!$B:$AN,MATCH(P$1,'Published Daily Data'!$B$1:$AN$1,0),TRUE)</f>
        <v>-117</v>
      </c>
      <c r="Q64" s="79">
        <f>VLOOKUP($A64,'Published Daily Data'!$B:$AN,MATCH(Q$1,'Published Daily Data'!$B$1:$AN$1,0),TRUE)</f>
        <v>-33858</v>
      </c>
      <c r="R64" s="79">
        <f>VLOOKUP($A64,'Published Daily Data'!$B:$AN,MATCH(R$1,'Published Daily Data'!$B$1:$AN$1,0),TRUE)</f>
        <v>495</v>
      </c>
      <c r="S64" s="79">
        <f>VLOOKUP($A64,'Published Daily Data'!$B:$AN,MATCH(S$1,'Published Daily Data'!$B$1:$AN$1,0),TRUE)</f>
        <v>-1506</v>
      </c>
      <c r="T64" s="79">
        <f>VLOOKUP($A64,'Published Daily Data'!$B:$AN,MATCH(T$1,'Published Daily Data'!$B$1:$AN$1,0),TRUE)</f>
        <v>5946</v>
      </c>
      <c r="U64" s="79">
        <f>VLOOKUP($A64,'Published Daily Data'!$B:$AN,MATCH(U$1,'Published Daily Data'!$B$1:$AN$1,0),TRUE)</f>
        <v>11924</v>
      </c>
      <c r="V64" s="79">
        <f>VLOOKUP($A64,'Published Daily Data'!$B:$AN,MATCH(V$1,'Published Daily Data'!$B$1:$AN$1,0),TRUE)</f>
        <v>-137</v>
      </c>
      <c r="W64" s="89">
        <f>VLOOKUP($A64,'Published Daily Data'!$B:$AN,MATCH(W$1,'Published Daily Data'!$B$1:$AN$1,0),TRUE)</f>
        <v>12607.548773130538</v>
      </c>
      <c r="X64" s="89">
        <f>VLOOKUP($A64,'Published Daily Data'!$B:$AN,MATCH(X$1,'Published Daily Data'!$B$1:$AN$1,0),TRUE)</f>
        <v>0</v>
      </c>
      <c r="Y64" s="89">
        <f>VLOOKUP($A64,'Published Daily Data'!$B:$AN,MATCH(Y$1,'Published Daily Data'!$B$1:$AN$1,0),TRUE)</f>
        <v>0</v>
      </c>
      <c r="Z64" s="89">
        <f>VLOOKUP($A64,'Published Daily Data'!$B:$AN,MATCH(Z$1,'Published Daily Data'!$B$1:$AN$1,0),TRUE)</f>
        <v>109.47509002550481</v>
      </c>
      <c r="AA64" s="89">
        <f>VLOOKUP($A64,'Published Daily Data'!$B:$BO,MATCH(AA$1,'Published Daily Data'!$B$1:$BO$1,0),TRUE)</f>
        <v>12717.023863156042</v>
      </c>
      <c r="AB64" s="89">
        <f>VLOOKUP($A64,'Published Daily Data'!$B:$AN,MATCH(AB$1,'Published Daily Data'!$B$1:$AN$1,0),TRUE)</f>
        <v>875.59527428675517</v>
      </c>
      <c r="AC64" s="89">
        <f>-VLOOKUP($A64,'Published Daily Data'!$B:$AN,MATCH(AC$1,'Published Daily Data'!$B$1:$AN$1,0),TRUE)</f>
        <v>-3691.8605137213781</v>
      </c>
      <c r="AD64" s="89">
        <f>VLOOKUP($A64,'Published Daily Data'!$B:$AN,MATCH(AD$1,'Published Daily Data'!$B$1:$AN$1,0),TRUE)</f>
        <v>9900.7586237214218</v>
      </c>
      <c r="AE64" s="89">
        <f>VLOOKUP($A64,'Published Daily Data'!$B:$AN,MATCH(AE$1,'Published Daily Data'!$B$1:$AN$1,0),TRUE)</f>
        <v>28957</v>
      </c>
      <c r="AF64" s="89" t="e">
        <f>VLOOKUP($A64,'Published Daily Data'!$B:$AN,MATCH(AF$1,'Published Daily Data'!$B$1:$AN$1,0),TRUE)</f>
        <v>#N/A</v>
      </c>
      <c r="AG64" s="80">
        <f>VLOOKUP($A64,'Published Daily Data'!$B:$AN,MATCH(AG$1,'Published Daily Data'!$B$1:$AN$1,0),TRUE)</f>
        <v>0.96820130362921142</v>
      </c>
      <c r="AH64" s="80">
        <f>VLOOKUP($A64,'Published Daily Data'!$B:$AN,MATCH(AH$1,'Published Daily Data'!$B$1:$AN$1,0),TRUE)</f>
        <v>0.43390141093387774</v>
      </c>
      <c r="AI64" s="80"/>
    </row>
    <row r="65" spans="1:53" x14ac:dyDescent="0.25">
      <c r="A65" s="88">
        <f t="shared" si="1"/>
        <v>44730</v>
      </c>
      <c r="B65" s="79">
        <f>VLOOKUP($A65,'Published Daily Data'!$B:$AN,MATCH(B$1,'Published Daily Data'!$B$1:$AN$1,0),TRUE)</f>
        <v>47875</v>
      </c>
      <c r="C65" s="79">
        <f>VLOOKUP($A65,'Published Daily Data'!$B:$AN,MATCH(C$1,'Published Daily Data'!$B$1:$AN$1,0),TRUE)</f>
        <v>46255</v>
      </c>
      <c r="D65" s="79">
        <f>VLOOKUP($A65,'Published Daily Data'!$B:$AN,MATCH(D$1,'Published Daily Data'!$B$1:$AN$1,0),TRUE)</f>
        <v>30626</v>
      </c>
      <c r="E65" s="79">
        <f>VLOOKUP($A65,'Published Daily Data'!$B:$AN,MATCH(E$1,'Published Daily Data'!$B$1:$AN$1,0),TRUE)</f>
        <v>-15629</v>
      </c>
      <c r="F65" s="79">
        <f>VLOOKUP($A65,'Published Daily Data'!$B:$AN,MATCH(F$1,'Published Daily Data'!$B$1:$AN$1,0),TRUE)</f>
        <v>11088</v>
      </c>
      <c r="G65" s="79">
        <f>VLOOKUP($A65,'Published Daily Data'!$B:$AN,MATCH(G$1,'Published Daily Data'!$B$1:$AN$1,0),TRUE)</f>
        <v>0</v>
      </c>
      <c r="H65" s="79">
        <f>VLOOKUP($A65,'Published Daily Data'!$B:$AN,MATCH(H$1,'Published Daily Data'!$B$1:$AN$1,0),TRUE)</f>
        <v>0</v>
      </c>
      <c r="I65" s="79">
        <f>VLOOKUP($A65,'Published Daily Data'!$B:$AN,MATCH(I$1,'Published Daily Data'!$B$1:$AN$1,0),TRUE)</f>
        <v>0</v>
      </c>
      <c r="J65" s="79">
        <f>VLOOKUP($A65,'Published Daily Data'!$B:$AN,MATCH(J$1,'Published Daily Data'!$B$1:$AN$1,0),TRUE)</f>
        <v>7735</v>
      </c>
      <c r="K65" s="79">
        <f>VLOOKUP($A65,'Published Daily Data'!$B:$AN,MATCH(K$1,'Published Daily Data'!$B$1:$AN$1,0),TRUE)</f>
        <v>2457</v>
      </c>
      <c r="L65" s="79">
        <f>VLOOKUP($A65,'Published Daily Data'!$B:$AN,MATCH(L$1,'Published Daily Data'!$B$1:$AN$1,0),TRUE)</f>
        <v>8785</v>
      </c>
      <c r="M65" s="79">
        <f>VLOOKUP($A65,'Published Daily Data'!$B:$AN,MATCH(M$1,'Published Daily Data'!$B$1:$AN$1,0),TRUE)</f>
        <v>561</v>
      </c>
      <c r="N65" s="79">
        <f>VLOOKUP($A65,'Published Daily Data'!$B:$AN,MATCH(N$1,'Published Daily Data'!$B$1:$AN$1,0),TRUE)</f>
        <v>0</v>
      </c>
      <c r="O65" s="79">
        <f>VLOOKUP($A65,'Published Daily Data'!$B:$AN,MATCH(O$1,'Published Daily Data'!$B$1:$AN$1,0),TRUE)</f>
        <v>-1538</v>
      </c>
      <c r="P65" s="79">
        <f>VLOOKUP($A65,'Published Daily Data'!$B:$AN,MATCH(P$1,'Published Daily Data'!$B$1:$AN$1,0),TRUE)</f>
        <v>0</v>
      </c>
      <c r="Q65" s="79">
        <f>VLOOKUP($A65,'Published Daily Data'!$B:$AN,MATCH(Q$1,'Published Daily Data'!$B$1:$AN$1,0),TRUE)</f>
        <v>-34850</v>
      </c>
      <c r="R65" s="79">
        <f>VLOOKUP($A65,'Published Daily Data'!$B:$AN,MATCH(R$1,'Published Daily Data'!$B$1:$AN$1,0),TRUE)</f>
        <v>495</v>
      </c>
      <c r="S65" s="79">
        <f>VLOOKUP($A65,'Published Daily Data'!$B:$AN,MATCH(S$1,'Published Daily Data'!$B$1:$AN$1,0),TRUE)</f>
        <v>-1288</v>
      </c>
      <c r="T65" s="79">
        <f>VLOOKUP($A65,'Published Daily Data'!$B:$AN,MATCH(T$1,'Published Daily Data'!$B$1:$AN$1,0),TRUE)</f>
        <v>10990</v>
      </c>
      <c r="U65" s="79">
        <f>VLOOKUP($A65,'Published Daily Data'!$B:$AN,MATCH(U$1,'Published Daily Data'!$B$1:$AN$1,0),TRUE)</f>
        <v>10633</v>
      </c>
      <c r="V65" s="79">
        <f>VLOOKUP($A65,'Published Daily Data'!$B:$AN,MATCH(V$1,'Published Daily Data'!$B$1:$AN$1,0),TRUE)</f>
        <v>-71</v>
      </c>
      <c r="W65" s="89">
        <f>VLOOKUP($A65,'Published Daily Data'!$B:$AN,MATCH(W$1,'Published Daily Data'!$B$1:$AN$1,0),TRUE)</f>
        <v>11142.432110498863</v>
      </c>
      <c r="X65" s="89">
        <f>VLOOKUP($A65,'Published Daily Data'!$B:$AN,MATCH(X$1,'Published Daily Data'!$B$1:$AN$1,0),TRUE)</f>
        <v>0</v>
      </c>
      <c r="Y65" s="89">
        <f>VLOOKUP($A65,'Published Daily Data'!$B:$AN,MATCH(Y$1,'Published Daily Data'!$B$1:$AN$1,0),TRUE)</f>
        <v>0</v>
      </c>
      <c r="Z65" s="89">
        <f>VLOOKUP($A65,'Published Daily Data'!$B:$AN,MATCH(Z$1,'Published Daily Data'!$B$1:$AN$1,0),TRUE)</f>
        <v>130.14446662113252</v>
      </c>
      <c r="AA65" s="89">
        <f>VLOOKUP($A65,'Published Daily Data'!$B:$BO,MATCH(AA$1,'Published Daily Data'!$B$1:$BO$1,0),TRUE)</f>
        <v>11272.576577119997</v>
      </c>
      <c r="AB65" s="89">
        <f>VLOOKUP($A65,'Published Daily Data'!$B:$AN,MATCH(AB$1,'Published Daily Data'!$B$1:$AN$1,0),TRUE)</f>
        <v>362.44846237430892</v>
      </c>
      <c r="AC65" s="89">
        <f>-VLOOKUP($A65,'Published Daily Data'!$B:$AN,MATCH(AC$1,'Published Daily Data'!$B$1:$AN$1,0),TRUE)</f>
        <v>-3825.9422252088034</v>
      </c>
      <c r="AD65" s="89">
        <f>VLOOKUP($A65,'Published Daily Data'!$B:$AN,MATCH(AD$1,'Published Daily Data'!$B$1:$AN$1,0),TRUE)</f>
        <v>7809.0828142855016</v>
      </c>
      <c r="AE65" s="89">
        <f>VLOOKUP($A65,'Published Daily Data'!$B:$AN,MATCH(AE$1,'Published Daily Data'!$B$1:$AN$1,0),TRUE)</f>
        <v>30626</v>
      </c>
      <c r="AF65" s="89" t="e">
        <f>VLOOKUP($A65,'Published Daily Data'!$B:$AN,MATCH(AF$1,'Published Daily Data'!$B$1:$AN$1,0),TRUE)</f>
        <v>#N/A</v>
      </c>
      <c r="AG65" s="80">
        <f>VLOOKUP($A65,'Published Daily Data'!$B:$AN,MATCH(AG$1,'Published Daily Data'!$B$1:$AN$1,0),TRUE)</f>
        <v>0.81145914495690863</v>
      </c>
      <c r="AH65" s="80">
        <f>VLOOKUP($A65,'Published Daily Data'!$B:$AN,MATCH(AH$1,'Published Daily Data'!$B$1:$AN$1,0),TRUE)</f>
        <v>0.37219890074651613</v>
      </c>
      <c r="AI65" s="80"/>
    </row>
    <row r="66" spans="1:53" x14ac:dyDescent="0.25">
      <c r="A66" s="88">
        <f t="shared" si="1"/>
        <v>44731</v>
      </c>
      <c r="B66" s="79">
        <f>VLOOKUP($A66,'Published Daily Data'!$B:$AN,MATCH(B$1,'Published Daily Data'!$B$1:$AN$1,0),TRUE)</f>
        <v>47844</v>
      </c>
      <c r="C66" s="79">
        <f>VLOOKUP($A66,'Published Daily Data'!$B:$AN,MATCH(C$1,'Published Daily Data'!$B$1:$AN$1,0),TRUE)</f>
        <v>44597</v>
      </c>
      <c r="D66" s="79">
        <f>VLOOKUP($A66,'Published Daily Data'!$B:$AN,MATCH(D$1,'Published Daily Data'!$B$1:$AN$1,0),TRUE)</f>
        <v>22326</v>
      </c>
      <c r="E66" s="79">
        <f>VLOOKUP($A66,'Published Daily Data'!$B:$AN,MATCH(E$1,'Published Daily Data'!$B$1:$AN$1,0),TRUE)</f>
        <v>-22271</v>
      </c>
      <c r="F66" s="79">
        <f>VLOOKUP($A66,'Published Daily Data'!$B:$AN,MATCH(F$1,'Published Daily Data'!$B$1:$AN$1,0),TRUE)</f>
        <v>4424</v>
      </c>
      <c r="G66" s="79">
        <f>VLOOKUP($A66,'Published Daily Data'!$B:$AN,MATCH(G$1,'Published Daily Data'!$B$1:$AN$1,0),TRUE)</f>
        <v>0</v>
      </c>
      <c r="H66" s="79">
        <f>VLOOKUP($A66,'Published Daily Data'!$B:$AN,MATCH(H$1,'Published Daily Data'!$B$1:$AN$1,0),TRUE)</f>
        <v>0</v>
      </c>
      <c r="I66" s="79">
        <f>VLOOKUP($A66,'Published Daily Data'!$B:$AN,MATCH(I$1,'Published Daily Data'!$B$1:$AN$1,0),TRUE)</f>
        <v>0</v>
      </c>
      <c r="J66" s="79">
        <f>VLOOKUP($A66,'Published Daily Data'!$B:$AN,MATCH(J$1,'Published Daily Data'!$B$1:$AN$1,0),TRUE)</f>
        <v>7297</v>
      </c>
      <c r="K66" s="79">
        <f>VLOOKUP($A66,'Published Daily Data'!$B:$AN,MATCH(K$1,'Published Daily Data'!$B$1:$AN$1,0),TRUE)</f>
        <v>2727</v>
      </c>
      <c r="L66" s="79">
        <f>VLOOKUP($A66,'Published Daily Data'!$B:$AN,MATCH(L$1,'Published Daily Data'!$B$1:$AN$1,0),TRUE)</f>
        <v>7267</v>
      </c>
      <c r="M66" s="79">
        <f>VLOOKUP($A66,'Published Daily Data'!$B:$AN,MATCH(M$1,'Published Daily Data'!$B$1:$AN$1,0),TRUE)</f>
        <v>611</v>
      </c>
      <c r="N66" s="79">
        <f>VLOOKUP($A66,'Published Daily Data'!$B:$AN,MATCH(N$1,'Published Daily Data'!$B$1:$AN$1,0),TRUE)</f>
        <v>0</v>
      </c>
      <c r="O66" s="79">
        <f>VLOOKUP($A66,'Published Daily Data'!$B:$AN,MATCH(O$1,'Published Daily Data'!$B$1:$AN$1,0),TRUE)</f>
        <v>-1456</v>
      </c>
      <c r="P66" s="79">
        <f>VLOOKUP($A66,'Published Daily Data'!$B:$AN,MATCH(P$1,'Published Daily Data'!$B$1:$AN$1,0),TRUE)</f>
        <v>0</v>
      </c>
      <c r="Q66" s="79">
        <f>VLOOKUP($A66,'Published Daily Data'!$B:$AN,MATCH(Q$1,'Published Daily Data'!$B$1:$AN$1,0),TRUE)</f>
        <v>-30618</v>
      </c>
      <c r="R66" s="79">
        <f>VLOOKUP($A66,'Published Daily Data'!$B:$AN,MATCH(R$1,'Published Daily Data'!$B$1:$AN$1,0),TRUE)</f>
        <v>489</v>
      </c>
      <c r="S66" s="79">
        <f>VLOOKUP($A66,'Published Daily Data'!$B:$AN,MATCH(S$1,'Published Daily Data'!$B$1:$AN$1,0),TRUE)</f>
        <v>-1277</v>
      </c>
      <c r="T66" s="79">
        <f>VLOOKUP($A66,'Published Daily Data'!$B:$AN,MATCH(T$1,'Published Daily Data'!$B$1:$AN$1,0),TRUE)</f>
        <v>6393</v>
      </c>
      <c r="U66" s="79">
        <f>VLOOKUP($A66,'Published Daily Data'!$B:$AN,MATCH(U$1,'Published Daily Data'!$B$1:$AN$1,0),TRUE)</f>
        <v>4260</v>
      </c>
      <c r="V66" s="79">
        <f>VLOOKUP($A66,'Published Daily Data'!$B:$AN,MATCH(V$1,'Published Daily Data'!$B$1:$AN$1,0),TRUE)</f>
        <v>-62</v>
      </c>
      <c r="W66" s="89">
        <f>VLOOKUP($A66,'Published Daily Data'!$B:$AN,MATCH(W$1,'Published Daily Data'!$B$1:$AN$1,0),TRUE)</f>
        <v>4448.3071715845736</v>
      </c>
      <c r="X66" s="89">
        <f>VLOOKUP($A66,'Published Daily Data'!$B:$AN,MATCH(X$1,'Published Daily Data'!$B$1:$AN$1,0),TRUE)</f>
        <v>0</v>
      </c>
      <c r="Y66" s="89">
        <f>VLOOKUP($A66,'Published Daily Data'!$B:$AN,MATCH(Y$1,'Published Daily Data'!$B$1:$AN$1,0),TRUE)</f>
        <v>0</v>
      </c>
      <c r="Z66" s="89">
        <f>VLOOKUP($A66,'Published Daily Data'!$B:$AN,MATCH(Z$1,'Published Daily Data'!$B$1:$AN$1,0),TRUE)</f>
        <v>119.24691582820728</v>
      </c>
      <c r="AA66" s="89">
        <f>VLOOKUP($A66,'Published Daily Data'!$B:$BO,MATCH(AA$1,'Published Daily Data'!$B$1:$BO$1,0),TRUE)</f>
        <v>4567.5540874127819</v>
      </c>
      <c r="AB66" s="89">
        <f>VLOOKUP($A66,'Published Daily Data'!$B:$AN,MATCH(AB$1,'Published Daily Data'!$B$1:$AN$1,0),TRUE)</f>
        <v>284.67951173324286</v>
      </c>
      <c r="AC66" s="89">
        <f>-VLOOKUP($A66,'Published Daily Data'!$B:$AN,MATCH(AC$1,'Published Daily Data'!$B$1:$AN$1,0),TRUE)</f>
        <v>-1019.266811848976</v>
      </c>
      <c r="AD66" s="89">
        <f>VLOOKUP($A66,'Published Daily Data'!$B:$AN,MATCH(AD$1,'Published Daily Data'!$B$1:$AN$1,0),TRUE)</f>
        <v>3832.9667872970476</v>
      </c>
      <c r="AE66" s="89">
        <f>VLOOKUP($A66,'Published Daily Data'!$B:$AN,MATCH(AE$1,'Published Daily Data'!$B$1:$AN$1,0),TRUE)</f>
        <v>22326</v>
      </c>
      <c r="AF66" s="89" t="e">
        <f>VLOOKUP($A66,'Published Daily Data'!$B:$AN,MATCH(AF$1,'Published Daily Data'!$B$1:$AN$1,0),TRUE)</f>
        <v>#N/A</v>
      </c>
      <c r="AG66" s="80">
        <f>VLOOKUP($A66,'Published Daily Data'!$B:$AN,MATCH(AG$1,'Published Daily Data'!$B$1:$AN$1,0),TRUE)</f>
        <v>0.45103113375400727</v>
      </c>
      <c r="AH66" s="80">
        <f>VLOOKUP($A66,'Published Daily Data'!$B:$AN,MATCH(AH$1,'Published Daily Data'!$B$1:$AN$1,0),TRUE)</f>
        <v>0.18947990310134802</v>
      </c>
      <c r="AI66" s="80"/>
    </row>
    <row r="67" spans="1:53" x14ac:dyDescent="0.25">
      <c r="A67" s="88">
        <f t="shared" ref="A67:A130" si="2">A68-1</f>
        <v>44732</v>
      </c>
      <c r="B67" s="79">
        <f>VLOOKUP($A67,'Published Daily Data'!$B:$AN,MATCH(B$1,'Published Daily Data'!$B$1:$AN$1,0),TRUE)</f>
        <v>53231</v>
      </c>
      <c r="C67" s="79">
        <f>VLOOKUP($A67,'Published Daily Data'!$B:$AN,MATCH(C$1,'Published Daily Data'!$B$1:$AN$1,0),TRUE)</f>
        <v>50523</v>
      </c>
      <c r="D67" s="79">
        <f>VLOOKUP($A67,'Published Daily Data'!$B:$AN,MATCH(D$1,'Published Daily Data'!$B$1:$AN$1,0),TRUE)</f>
        <v>25918</v>
      </c>
      <c r="E67" s="79">
        <f>VLOOKUP($A67,'Published Daily Data'!$B:$AN,MATCH(E$1,'Published Daily Data'!$B$1:$AN$1,0),TRUE)</f>
        <v>-24605</v>
      </c>
      <c r="F67" s="79">
        <f>VLOOKUP($A67,'Published Daily Data'!$B:$AN,MATCH(F$1,'Published Daily Data'!$B$1:$AN$1,0),TRUE)</f>
        <v>6703</v>
      </c>
      <c r="G67" s="79">
        <f>VLOOKUP($A67,'Published Daily Data'!$B:$AN,MATCH(G$1,'Published Daily Data'!$B$1:$AN$1,0),TRUE)</f>
        <v>0</v>
      </c>
      <c r="H67" s="79">
        <f>VLOOKUP($A67,'Published Daily Data'!$B:$AN,MATCH(H$1,'Published Daily Data'!$B$1:$AN$1,0),TRUE)</f>
        <v>0</v>
      </c>
      <c r="I67" s="79">
        <f>VLOOKUP($A67,'Published Daily Data'!$B:$AN,MATCH(I$1,'Published Daily Data'!$B$1:$AN$1,0),TRUE)</f>
        <v>0</v>
      </c>
      <c r="J67" s="79">
        <f>VLOOKUP($A67,'Published Daily Data'!$B:$AN,MATCH(J$1,'Published Daily Data'!$B$1:$AN$1,0),TRUE)</f>
        <v>7818</v>
      </c>
      <c r="K67" s="79">
        <f>VLOOKUP($A67,'Published Daily Data'!$B:$AN,MATCH(K$1,'Published Daily Data'!$B$1:$AN$1,0),TRUE)</f>
        <v>4308</v>
      </c>
      <c r="L67" s="79">
        <f>VLOOKUP($A67,'Published Daily Data'!$B:$AN,MATCH(L$1,'Published Daily Data'!$B$1:$AN$1,0),TRUE)</f>
        <v>6620</v>
      </c>
      <c r="M67" s="79">
        <f>VLOOKUP($A67,'Published Daily Data'!$B:$AN,MATCH(M$1,'Published Daily Data'!$B$1:$AN$1,0),TRUE)</f>
        <v>469</v>
      </c>
      <c r="N67" s="79">
        <f>VLOOKUP($A67,'Published Daily Data'!$B:$AN,MATCH(N$1,'Published Daily Data'!$B$1:$AN$1,0),TRUE)</f>
        <v>0</v>
      </c>
      <c r="O67" s="79">
        <f>VLOOKUP($A67,'Published Daily Data'!$B:$AN,MATCH(O$1,'Published Daily Data'!$B$1:$AN$1,0),TRUE)</f>
        <v>-3344</v>
      </c>
      <c r="P67" s="79">
        <f>VLOOKUP($A67,'Published Daily Data'!$B:$AN,MATCH(P$1,'Published Daily Data'!$B$1:$AN$1,0),TRUE)</f>
        <v>-611</v>
      </c>
      <c r="Q67" s="79">
        <f>VLOOKUP($A67,'Published Daily Data'!$B:$AN,MATCH(Q$1,'Published Daily Data'!$B$1:$AN$1,0),TRUE)</f>
        <v>-28795</v>
      </c>
      <c r="R67" s="79">
        <f>VLOOKUP($A67,'Published Daily Data'!$B:$AN,MATCH(R$1,'Published Daily Data'!$B$1:$AN$1,0),TRUE)</f>
        <v>595</v>
      </c>
      <c r="S67" s="79">
        <f>VLOOKUP($A67,'Published Daily Data'!$B:$AN,MATCH(S$1,'Published Daily Data'!$B$1:$AN$1,0),TRUE)</f>
        <v>-1661</v>
      </c>
      <c r="T67" s="79">
        <f>VLOOKUP($A67,'Published Daily Data'!$B:$AN,MATCH(T$1,'Published Daily Data'!$B$1:$AN$1,0),TRUE)</f>
        <v>3295</v>
      </c>
      <c r="U67" s="79">
        <f>VLOOKUP($A67,'Published Daily Data'!$B:$AN,MATCH(U$1,'Published Daily Data'!$B$1:$AN$1,0),TRUE)</f>
        <v>6209</v>
      </c>
      <c r="V67" s="79">
        <f>VLOOKUP($A67,'Published Daily Data'!$B:$AN,MATCH(V$1,'Published Daily Data'!$B$1:$AN$1,0),TRUE)</f>
        <v>-293</v>
      </c>
      <c r="W67" s="89">
        <f>VLOOKUP($A67,'Published Daily Data'!$B:$AN,MATCH(W$1,'Published Daily Data'!$B$1:$AN$1,0),TRUE)</f>
        <v>6744.9496547987392</v>
      </c>
      <c r="X67" s="89">
        <f>VLOOKUP($A67,'Published Daily Data'!$B:$AN,MATCH(X$1,'Published Daily Data'!$B$1:$AN$1,0),TRUE)</f>
        <v>0</v>
      </c>
      <c r="Y67" s="89">
        <f>VLOOKUP($A67,'Published Daily Data'!$B:$AN,MATCH(Y$1,'Published Daily Data'!$B$1:$AN$1,0),TRUE)</f>
        <v>0</v>
      </c>
      <c r="Z67" s="89">
        <f>VLOOKUP($A67,'Published Daily Data'!$B:$AN,MATCH(Z$1,'Published Daily Data'!$B$1:$AN$1,0),TRUE)</f>
        <v>127.99293305993764</v>
      </c>
      <c r="AA67" s="89">
        <f>VLOOKUP($A67,'Published Daily Data'!$B:$BO,MATCH(AA$1,'Published Daily Data'!$B$1:$BO$1,0),TRUE)</f>
        <v>6872.9425878586762</v>
      </c>
      <c r="AB67" s="89">
        <f>VLOOKUP($A67,'Published Daily Data'!$B:$AN,MATCH(AB$1,'Published Daily Data'!$B$1:$AN$1,0),TRUE)</f>
        <v>1146.3913694135636</v>
      </c>
      <c r="AC67" s="89">
        <f>-VLOOKUP($A67,'Published Daily Data'!$B:$AN,MATCH(AC$1,'Published Daily Data'!$B$1:$AN$1,0),TRUE)</f>
        <v>-1498.3428475238063</v>
      </c>
      <c r="AD67" s="89">
        <f>VLOOKUP($A67,'Published Daily Data'!$B:$AN,MATCH(AD$1,'Published Daily Data'!$B$1:$AN$1,0),TRUE)</f>
        <v>6520.9911097484328</v>
      </c>
      <c r="AE67" s="89">
        <f>VLOOKUP($A67,'Published Daily Data'!$B:$AN,MATCH(AE$1,'Published Daily Data'!$B$1:$AN$1,0),TRUE)</f>
        <v>25918</v>
      </c>
      <c r="AF67" s="89" t="e">
        <f>VLOOKUP($A67,'Published Daily Data'!$B:$AN,MATCH(AF$1,'Published Daily Data'!$B$1:$AN$1,0),TRUE)</f>
        <v>#N/A</v>
      </c>
      <c r="AG67" s="80">
        <f>VLOOKUP($A67,'Published Daily Data'!$B:$AN,MATCH(AG$1,'Published Daily Data'!$B$1:$AN$1,0),TRUE)</f>
        <v>0.58462175661875893</v>
      </c>
      <c r="AH67" s="80">
        <f>VLOOKUP($A67,'Published Daily Data'!$B:$AN,MATCH(AH$1,'Published Daily Data'!$B$1:$AN$1,0),TRUE)</f>
        <v>0.28454975793942539</v>
      </c>
      <c r="AI67" s="80"/>
    </row>
    <row r="68" spans="1:53" x14ac:dyDescent="0.25">
      <c r="A68" s="88">
        <f t="shared" si="2"/>
        <v>44733</v>
      </c>
      <c r="B68" s="79">
        <f>VLOOKUP($A68,'Published Daily Data'!$B:$AN,MATCH(B$1,'Published Daily Data'!$B$1:$AN$1,0),TRUE)</f>
        <v>55772</v>
      </c>
      <c r="C68" s="79">
        <f>VLOOKUP($A68,'Published Daily Data'!$B:$AN,MATCH(C$1,'Published Daily Data'!$B$1:$AN$1,0),TRUE)</f>
        <v>55106</v>
      </c>
      <c r="D68" s="79">
        <f>VLOOKUP($A68,'Published Daily Data'!$B:$AN,MATCH(D$1,'Published Daily Data'!$B$1:$AN$1,0),TRUE)</f>
        <v>36715</v>
      </c>
      <c r="E68" s="79">
        <f>VLOOKUP($A68,'Published Daily Data'!$B:$AN,MATCH(E$1,'Published Daily Data'!$B$1:$AN$1,0),TRUE)</f>
        <v>-18391</v>
      </c>
      <c r="F68" s="79">
        <f>VLOOKUP($A68,'Published Daily Data'!$B:$AN,MATCH(F$1,'Published Daily Data'!$B$1:$AN$1,0),TRUE)</f>
        <v>22217</v>
      </c>
      <c r="G68" s="79">
        <f>VLOOKUP($A68,'Published Daily Data'!$B:$AN,MATCH(G$1,'Published Daily Data'!$B$1:$AN$1,0),TRUE)</f>
        <v>0</v>
      </c>
      <c r="H68" s="79">
        <f>VLOOKUP($A68,'Published Daily Data'!$B:$AN,MATCH(H$1,'Published Daily Data'!$B$1:$AN$1,0),TRUE)</f>
        <v>0</v>
      </c>
      <c r="I68" s="79">
        <f>VLOOKUP($A68,'Published Daily Data'!$B:$AN,MATCH(I$1,'Published Daily Data'!$B$1:$AN$1,0),TRUE)</f>
        <v>0</v>
      </c>
      <c r="J68" s="79">
        <f>VLOOKUP($A68,'Published Daily Data'!$B:$AN,MATCH(J$1,'Published Daily Data'!$B$1:$AN$1,0),TRUE)</f>
        <v>8111</v>
      </c>
      <c r="K68" s="79">
        <f>VLOOKUP($A68,'Published Daily Data'!$B:$AN,MATCH(K$1,'Published Daily Data'!$B$1:$AN$1,0),TRUE)</f>
        <v>4537</v>
      </c>
      <c r="L68" s="79">
        <f>VLOOKUP($A68,'Published Daily Data'!$B:$AN,MATCH(L$1,'Published Daily Data'!$B$1:$AN$1,0),TRUE)</f>
        <v>1345</v>
      </c>
      <c r="M68" s="79">
        <f>VLOOKUP($A68,'Published Daily Data'!$B:$AN,MATCH(M$1,'Published Daily Data'!$B$1:$AN$1,0),TRUE)</f>
        <v>505</v>
      </c>
      <c r="N68" s="79">
        <f>VLOOKUP($A68,'Published Daily Data'!$B:$AN,MATCH(N$1,'Published Daily Data'!$B$1:$AN$1,0),TRUE)</f>
        <v>0</v>
      </c>
      <c r="O68" s="79">
        <f>VLOOKUP($A68,'Published Daily Data'!$B:$AN,MATCH(O$1,'Published Daily Data'!$B$1:$AN$1,0),TRUE)</f>
        <v>-6894</v>
      </c>
      <c r="P68" s="79">
        <f>VLOOKUP($A68,'Published Daily Data'!$B:$AN,MATCH(P$1,'Published Daily Data'!$B$1:$AN$1,0),TRUE)</f>
        <v>-1841</v>
      </c>
      <c r="Q68" s="79">
        <f>VLOOKUP($A68,'Published Daily Data'!$B:$AN,MATCH(Q$1,'Published Daily Data'!$B$1:$AN$1,0),TRUE)</f>
        <v>-24651</v>
      </c>
      <c r="R68" s="79">
        <f>VLOOKUP($A68,'Published Daily Data'!$B:$AN,MATCH(R$1,'Published Daily Data'!$B$1:$AN$1,0),TRUE)</f>
        <v>484</v>
      </c>
      <c r="S68" s="79">
        <f>VLOOKUP($A68,'Published Daily Data'!$B:$AN,MATCH(S$1,'Published Daily Data'!$B$1:$AN$1,0),TRUE)</f>
        <v>-1977</v>
      </c>
      <c r="T68" s="79">
        <f>VLOOKUP($A68,'Published Daily Data'!$B:$AN,MATCH(T$1,'Published Daily Data'!$B$1:$AN$1,0),TRUE)</f>
        <v>-2816</v>
      </c>
      <c r="U68" s="79">
        <f>VLOOKUP($A68,'Published Daily Data'!$B:$AN,MATCH(U$1,'Published Daily Data'!$B$1:$AN$1,0),TRUE)</f>
        <v>20523</v>
      </c>
      <c r="V68" s="79">
        <f>VLOOKUP($A68,'Published Daily Data'!$B:$AN,MATCH(V$1,'Published Daily Data'!$B$1:$AN$1,0),TRUE)</f>
        <v>-1219</v>
      </c>
      <c r="W68" s="89">
        <f>VLOOKUP($A68,'Published Daily Data'!$B:$AN,MATCH(W$1,'Published Daily Data'!$B$1:$AN$1,0),TRUE)</f>
        <v>22351.524129437999</v>
      </c>
      <c r="X68" s="89">
        <f>VLOOKUP($A68,'Published Daily Data'!$B:$AN,MATCH(X$1,'Published Daily Data'!$B$1:$AN$1,0),TRUE)</f>
        <v>0</v>
      </c>
      <c r="Y68" s="89">
        <f>VLOOKUP($A68,'Published Daily Data'!$B:$AN,MATCH(Y$1,'Published Daily Data'!$B$1:$AN$1,0),TRUE)</f>
        <v>0</v>
      </c>
      <c r="Z68" s="89">
        <f>VLOOKUP($A68,'Published Daily Data'!$B:$AN,MATCH(Z$1,'Published Daily Data'!$B$1:$AN$1,0),TRUE)</f>
        <v>96.619177415269078</v>
      </c>
      <c r="AA68" s="89">
        <f>VLOOKUP($A68,'Published Daily Data'!$B:$BO,MATCH(AA$1,'Published Daily Data'!$B$1:$BO$1,0),TRUE)</f>
        <v>22448.143306853264</v>
      </c>
      <c r="AB68" s="89">
        <f>VLOOKUP($A68,'Published Daily Data'!$B:$AN,MATCH(AB$1,'Published Daily Data'!$B$1:$AN$1,0),TRUE)</f>
        <v>3019.8181298598411</v>
      </c>
      <c r="AC68" s="89">
        <f>-VLOOKUP($A68,'Published Daily Data'!$B:$AN,MATCH(AC$1,'Published Daily Data'!$B$1:$AN$1,0),TRUE)</f>
        <v>-7364.0005266747439</v>
      </c>
      <c r="AD68" s="89">
        <f>VLOOKUP($A68,'Published Daily Data'!$B:$AN,MATCH(AD$1,'Published Daily Data'!$B$1:$AN$1,0),TRUE)</f>
        <v>18103.960910038368</v>
      </c>
      <c r="AE68" s="89">
        <f>VLOOKUP($A68,'Published Daily Data'!$B:$AN,MATCH(AE$1,'Published Daily Data'!$B$1:$AN$1,0),TRUE)</f>
        <v>36722</v>
      </c>
      <c r="AF68" s="89" t="e">
        <f>VLOOKUP($A68,'Published Daily Data'!$B:$AN,MATCH(AF$1,'Published Daily Data'!$B$1:$AN$1,0),TRUE)</f>
        <v>#N/A</v>
      </c>
      <c r="AG68" s="80">
        <f>VLOOKUP($A68,'Published Daily Data'!$B:$AN,MATCH(AG$1,'Published Daily Data'!$B$1:$AN$1,0),TRUE)</f>
        <v>1.3476832878698013</v>
      </c>
      <c r="AH68" s="80">
        <f>VLOOKUP($A68,'Published Daily Data'!$B:$AN,MATCH(AH$1,'Published Daily Data'!$B$1:$AN$1,0),TRUE)</f>
        <v>0.72419128520473908</v>
      </c>
      <c r="AI68" s="80"/>
    </row>
    <row r="69" spans="1:53" x14ac:dyDescent="0.25">
      <c r="A69" s="88">
        <f t="shared" si="2"/>
        <v>44734</v>
      </c>
      <c r="B69" s="79">
        <f>VLOOKUP($A69,'Published Daily Data'!$B:$AN,MATCH(B$1,'Published Daily Data'!$B$1:$AN$1,0),TRUE)</f>
        <v>58108</v>
      </c>
      <c r="C69" s="79">
        <f>VLOOKUP($A69,'Published Daily Data'!$B:$AN,MATCH(C$1,'Published Daily Data'!$B$1:$AN$1,0),TRUE)</f>
        <v>58306</v>
      </c>
      <c r="D69" s="79">
        <f>VLOOKUP($A69,'Published Daily Data'!$B:$AN,MATCH(D$1,'Published Daily Data'!$B$1:$AN$1,0),TRUE)</f>
        <v>41798</v>
      </c>
      <c r="E69" s="79">
        <f>VLOOKUP($A69,'Published Daily Data'!$B:$AN,MATCH(E$1,'Published Daily Data'!$B$1:$AN$1,0),TRUE)</f>
        <v>-16508</v>
      </c>
      <c r="F69" s="79">
        <f>VLOOKUP($A69,'Published Daily Data'!$B:$AN,MATCH(F$1,'Published Daily Data'!$B$1:$AN$1,0),TRUE)</f>
        <v>24897</v>
      </c>
      <c r="G69" s="79">
        <f>VLOOKUP($A69,'Published Daily Data'!$B:$AN,MATCH(G$1,'Published Daily Data'!$B$1:$AN$1,0),TRUE)</f>
        <v>0</v>
      </c>
      <c r="H69" s="79">
        <f>VLOOKUP($A69,'Published Daily Data'!$B:$AN,MATCH(H$1,'Published Daily Data'!$B$1:$AN$1,0),TRUE)</f>
        <v>0</v>
      </c>
      <c r="I69" s="79">
        <f>VLOOKUP($A69,'Published Daily Data'!$B:$AN,MATCH(I$1,'Published Daily Data'!$B$1:$AN$1,0),TRUE)</f>
        <v>0</v>
      </c>
      <c r="J69" s="79">
        <f>VLOOKUP($A69,'Published Daily Data'!$B:$AN,MATCH(J$1,'Published Daily Data'!$B$1:$AN$1,0),TRUE)</f>
        <v>7139</v>
      </c>
      <c r="K69" s="79">
        <f>VLOOKUP($A69,'Published Daily Data'!$B:$AN,MATCH(K$1,'Published Daily Data'!$B$1:$AN$1,0),TRUE)</f>
        <v>4384</v>
      </c>
      <c r="L69" s="79">
        <f>VLOOKUP($A69,'Published Daily Data'!$B:$AN,MATCH(L$1,'Published Daily Data'!$B$1:$AN$1,0),TRUE)</f>
        <v>4924</v>
      </c>
      <c r="M69" s="79">
        <f>VLOOKUP($A69,'Published Daily Data'!$B:$AN,MATCH(M$1,'Published Daily Data'!$B$1:$AN$1,0),TRUE)</f>
        <v>454</v>
      </c>
      <c r="N69" s="79">
        <f>VLOOKUP($A69,'Published Daily Data'!$B:$AN,MATCH(N$1,'Published Daily Data'!$B$1:$AN$1,0),TRUE)</f>
        <v>0</v>
      </c>
      <c r="O69" s="79">
        <f>VLOOKUP($A69,'Published Daily Data'!$B:$AN,MATCH(O$1,'Published Daily Data'!$B$1:$AN$1,0),TRUE)</f>
        <v>-4916</v>
      </c>
      <c r="P69" s="79">
        <f>VLOOKUP($A69,'Published Daily Data'!$B:$AN,MATCH(P$1,'Published Daily Data'!$B$1:$AN$1,0),TRUE)</f>
        <v>-175</v>
      </c>
      <c r="Q69" s="79">
        <f>VLOOKUP($A69,'Published Daily Data'!$B:$AN,MATCH(Q$1,'Published Daily Data'!$B$1:$AN$1,0),TRUE)</f>
        <v>-38915</v>
      </c>
      <c r="R69" s="79">
        <f>VLOOKUP($A69,'Published Daily Data'!$B:$AN,MATCH(R$1,'Published Daily Data'!$B$1:$AN$1,0),TRUE)</f>
        <v>511</v>
      </c>
      <c r="S69" s="79">
        <f>VLOOKUP($A69,'Published Daily Data'!$B:$AN,MATCH(S$1,'Published Daily Data'!$B$1:$AN$1,0),TRUE)</f>
        <v>-1987</v>
      </c>
      <c r="T69" s="79">
        <f>VLOOKUP($A69,'Published Daily Data'!$B:$AN,MATCH(T$1,'Published Daily Data'!$B$1:$AN$1,0),TRUE)</f>
        <v>7618</v>
      </c>
      <c r="U69" s="79">
        <f>VLOOKUP($A69,'Published Daily Data'!$B:$AN,MATCH(U$1,'Published Daily Data'!$B$1:$AN$1,0),TRUE)</f>
        <v>23261</v>
      </c>
      <c r="V69" s="79">
        <f>VLOOKUP($A69,'Published Daily Data'!$B:$AN,MATCH(V$1,'Published Daily Data'!$B$1:$AN$1,0),TRUE)</f>
        <v>-1905</v>
      </c>
      <c r="W69" s="89">
        <f>VLOOKUP($A69,'Published Daily Data'!$B:$AN,MATCH(W$1,'Published Daily Data'!$B$1:$AN$1,0),TRUE)</f>
        <v>25047.869242099314</v>
      </c>
      <c r="X69" s="89">
        <f>VLOOKUP($A69,'Published Daily Data'!$B:$AN,MATCH(X$1,'Published Daily Data'!$B$1:$AN$1,0),TRUE)</f>
        <v>0</v>
      </c>
      <c r="Y69" s="89">
        <f>VLOOKUP($A69,'Published Daily Data'!$B:$AN,MATCH(Y$1,'Published Daily Data'!$B$1:$AN$1,0),TRUE)</f>
        <v>0</v>
      </c>
      <c r="Z69" s="89">
        <f>VLOOKUP($A69,'Published Daily Data'!$B:$AN,MATCH(Z$1,'Published Daily Data'!$B$1:$AN$1,0),TRUE)</f>
        <v>112.57916011688813</v>
      </c>
      <c r="AA69" s="89">
        <f>VLOOKUP($A69,'Published Daily Data'!$B:$BO,MATCH(AA$1,'Published Daily Data'!$B$1:$BO$1,0),TRUE)</f>
        <v>25160.4484022162</v>
      </c>
      <c r="AB69" s="89">
        <f>VLOOKUP($A69,'Published Daily Data'!$B:$AN,MATCH(AB$1,'Published Daily Data'!$B$1:$AN$1,0),TRUE)</f>
        <v>1311.6387444638237</v>
      </c>
      <c r="AC69" s="89">
        <f>-VLOOKUP($A69,'Published Daily Data'!$B:$AN,MATCH(AC$1,'Published Daily Data'!$B$1:$AN$1,0),TRUE)</f>
        <v>-9268.3052480935621</v>
      </c>
      <c r="AD69" s="89">
        <f>VLOOKUP($A69,'Published Daily Data'!$B:$AN,MATCH(AD$1,'Published Daily Data'!$B$1:$AN$1,0),TRUE)</f>
        <v>17203.781898586469</v>
      </c>
      <c r="AE69" s="89">
        <f>VLOOKUP($A69,'Published Daily Data'!$B:$AN,MATCH(AE$1,'Published Daily Data'!$B$1:$AN$1,0),TRUE)</f>
        <v>41798</v>
      </c>
      <c r="AF69" s="89" t="e">
        <f>VLOOKUP($A69,'Published Daily Data'!$B:$AN,MATCH(AF$1,'Published Daily Data'!$B$1:$AN$1,0),TRUE)</f>
        <v>#N/A</v>
      </c>
      <c r="AG69" s="80">
        <f>VLOOKUP($A69,'Published Daily Data'!$B:$AN,MATCH(AG$1,'Published Daily Data'!$B$1:$AN$1,0),TRUE)</f>
        <v>1.3270785146775892</v>
      </c>
      <c r="AH69" s="80">
        <f>VLOOKUP($A69,'Published Daily Data'!$B:$AN,MATCH(AH$1,'Published Daily Data'!$B$1:$AN$1,0),TRUE)</f>
        <v>0.6504956891102408</v>
      </c>
      <c r="AI69" s="80"/>
    </row>
    <row r="70" spans="1:53" x14ac:dyDescent="0.25">
      <c r="A70" s="88">
        <f t="shared" si="2"/>
        <v>44735</v>
      </c>
      <c r="B70" s="79">
        <f>VLOOKUP($A70,'Published Daily Data'!$B:$AN,MATCH(B$1,'Published Daily Data'!$B$1:$AN$1,0),TRUE)</f>
        <v>56688</v>
      </c>
      <c r="C70" s="79">
        <f>VLOOKUP($A70,'Published Daily Data'!$B:$AN,MATCH(C$1,'Published Daily Data'!$B$1:$AN$1,0),TRUE)</f>
        <v>56083</v>
      </c>
      <c r="D70" s="79">
        <f>VLOOKUP($A70,'Published Daily Data'!$B:$AN,MATCH(D$1,'Published Daily Data'!$B$1:$AN$1,0),TRUE)</f>
        <v>30734</v>
      </c>
      <c r="E70" s="79">
        <f>VLOOKUP($A70,'Published Daily Data'!$B:$AN,MATCH(E$1,'Published Daily Data'!$B$1:$AN$1,0),TRUE)</f>
        <v>-25349</v>
      </c>
      <c r="F70" s="79">
        <f>VLOOKUP($A70,'Published Daily Data'!$B:$AN,MATCH(F$1,'Published Daily Data'!$B$1:$AN$1,0),TRUE)</f>
        <v>15937</v>
      </c>
      <c r="G70" s="79">
        <f>VLOOKUP($A70,'Published Daily Data'!$B:$AN,MATCH(G$1,'Published Daily Data'!$B$1:$AN$1,0),TRUE)</f>
        <v>0</v>
      </c>
      <c r="H70" s="79">
        <f>VLOOKUP($A70,'Published Daily Data'!$B:$AN,MATCH(H$1,'Published Daily Data'!$B$1:$AN$1,0),TRUE)</f>
        <v>0</v>
      </c>
      <c r="I70" s="79">
        <f>VLOOKUP($A70,'Published Daily Data'!$B:$AN,MATCH(I$1,'Published Daily Data'!$B$1:$AN$1,0),TRUE)</f>
        <v>0</v>
      </c>
      <c r="J70" s="79">
        <f>VLOOKUP($A70,'Published Daily Data'!$B:$AN,MATCH(J$1,'Published Daily Data'!$B$1:$AN$1,0),TRUE)</f>
        <v>7722</v>
      </c>
      <c r="K70" s="79">
        <f>VLOOKUP($A70,'Published Daily Data'!$B:$AN,MATCH(K$1,'Published Daily Data'!$B$1:$AN$1,0),TRUE)</f>
        <v>4512</v>
      </c>
      <c r="L70" s="79">
        <f>VLOOKUP($A70,'Published Daily Data'!$B:$AN,MATCH(L$1,'Published Daily Data'!$B$1:$AN$1,0),TRUE)</f>
        <v>2087</v>
      </c>
      <c r="M70" s="79">
        <f>VLOOKUP($A70,'Published Daily Data'!$B:$AN,MATCH(M$1,'Published Daily Data'!$B$1:$AN$1,0),TRUE)</f>
        <v>476</v>
      </c>
      <c r="N70" s="79">
        <f>VLOOKUP($A70,'Published Daily Data'!$B:$AN,MATCH(N$1,'Published Daily Data'!$B$1:$AN$1,0),TRUE)</f>
        <v>0</v>
      </c>
      <c r="O70" s="79">
        <f>VLOOKUP($A70,'Published Daily Data'!$B:$AN,MATCH(O$1,'Published Daily Data'!$B$1:$AN$1,0),TRUE)</f>
        <v>-5821</v>
      </c>
      <c r="P70" s="79">
        <f>VLOOKUP($A70,'Published Daily Data'!$B:$AN,MATCH(P$1,'Published Daily Data'!$B$1:$AN$1,0),TRUE)</f>
        <v>-4400</v>
      </c>
      <c r="Q70" s="79">
        <f>VLOOKUP($A70,'Published Daily Data'!$B:$AN,MATCH(Q$1,'Published Daily Data'!$B$1:$AN$1,0),TRUE)</f>
        <v>-36054</v>
      </c>
      <c r="R70" s="79">
        <f>VLOOKUP($A70,'Published Daily Data'!$B:$AN,MATCH(R$1,'Published Daily Data'!$B$1:$AN$1,0),TRUE)</f>
        <v>508</v>
      </c>
      <c r="S70" s="79">
        <f>VLOOKUP($A70,'Published Daily Data'!$B:$AN,MATCH(S$1,'Published Daily Data'!$B$1:$AN$1,0),TRUE)</f>
        <v>-1788</v>
      </c>
      <c r="T70" s="79">
        <f>VLOOKUP($A70,'Published Daily Data'!$B:$AN,MATCH(T$1,'Published Daily Data'!$B$1:$AN$1,0),TRUE)</f>
        <v>9184</v>
      </c>
      <c r="U70" s="79">
        <f>VLOOKUP($A70,'Published Daily Data'!$B:$AN,MATCH(U$1,'Published Daily Data'!$B$1:$AN$1,0),TRUE)</f>
        <v>14423</v>
      </c>
      <c r="V70" s="79">
        <f>VLOOKUP($A70,'Published Daily Data'!$B:$AN,MATCH(V$1,'Published Daily Data'!$B$1:$AN$1,0),TRUE)</f>
        <v>-1401</v>
      </c>
      <c r="W70" s="89">
        <f>VLOOKUP($A70,'Published Daily Data'!$B:$AN,MATCH(W$1,'Published Daily Data'!$B$1:$AN$1,0),TRUE)</f>
        <v>16048.370651541207</v>
      </c>
      <c r="X70" s="89">
        <f>VLOOKUP($A70,'Published Daily Data'!$B:$AN,MATCH(X$1,'Published Daily Data'!$B$1:$AN$1,0),TRUE)</f>
        <v>0</v>
      </c>
      <c r="Y70" s="89">
        <f>VLOOKUP($A70,'Published Daily Data'!$B:$AN,MATCH(Y$1,'Published Daily Data'!$B$1:$AN$1,0),TRUE)</f>
        <v>0</v>
      </c>
      <c r="Z70" s="89">
        <f>VLOOKUP($A70,'Published Daily Data'!$B:$AN,MATCH(Z$1,'Published Daily Data'!$B$1:$AN$1,0),TRUE)</f>
        <v>98.564217043346147</v>
      </c>
      <c r="AA70" s="89">
        <f>VLOOKUP($A70,'Published Daily Data'!$B:$BO,MATCH(AA$1,'Published Daily Data'!$B$1:$BO$1,0),TRUE)</f>
        <v>16146.934868584551</v>
      </c>
      <c r="AB70" s="89">
        <f>VLOOKUP($A70,'Published Daily Data'!$B:$AN,MATCH(AB$1,'Published Daily Data'!$B$1:$AN$1,0),TRUE)</f>
        <v>2092.3201433728714</v>
      </c>
      <c r="AC70" s="89">
        <f>-VLOOKUP($A70,'Published Daily Data'!$B:$AN,MATCH(AC$1,'Published Daily Data'!$B$1:$AN$1,0),TRUE)</f>
        <v>-5658.1134776390272</v>
      </c>
      <c r="AD70" s="89">
        <f>VLOOKUP($A70,'Published Daily Data'!$B:$AN,MATCH(AD$1,'Published Daily Data'!$B$1:$AN$1,0),TRUE)</f>
        <v>12581.141534318398</v>
      </c>
      <c r="AE70" s="89">
        <f>VLOOKUP($A70,'Published Daily Data'!$B:$AN,MATCH(AE$1,'Published Daily Data'!$B$1:$AN$1,0),TRUE)</f>
        <v>30734</v>
      </c>
      <c r="AF70" s="89" t="e">
        <f>VLOOKUP($A70,'Published Daily Data'!$B:$AN,MATCH(AF$1,'Published Daily Data'!$B$1:$AN$1,0),TRUE)</f>
        <v>#N/A</v>
      </c>
      <c r="AG70" s="80">
        <f>VLOOKUP($A70,'Published Daily Data'!$B:$AN,MATCH(AG$1,'Published Daily Data'!$B$1:$AN$1,0),TRUE)</f>
        <v>1.1582565090772066</v>
      </c>
      <c r="AH70" s="80">
        <f>VLOOKUP($A70,'Published Daily Data'!$B:$AN,MATCH(AH$1,'Published Daily Data'!$B$1:$AN$1,0),TRUE)</f>
        <v>0.49456406129110475</v>
      </c>
      <c r="AI70" s="80"/>
    </row>
    <row r="71" spans="1:53" x14ac:dyDescent="0.25">
      <c r="A71" s="88">
        <f t="shared" si="2"/>
        <v>44736</v>
      </c>
      <c r="B71" s="79">
        <f>VLOOKUP($A71,'Published Daily Data'!$B:$AN,MATCH(B$1,'Published Daily Data'!$B$1:$AN$1,0),TRUE)</f>
        <v>57042</v>
      </c>
      <c r="C71" s="79">
        <f>VLOOKUP($A71,'Published Daily Data'!$B:$AN,MATCH(C$1,'Published Daily Data'!$B$1:$AN$1,0),TRUE)</f>
        <v>54852</v>
      </c>
      <c r="D71" s="79">
        <f>VLOOKUP($A71,'Published Daily Data'!$B:$AN,MATCH(D$1,'Published Daily Data'!$B$1:$AN$1,0),TRUE)</f>
        <v>30427</v>
      </c>
      <c r="E71" s="79">
        <f>VLOOKUP($A71,'Published Daily Data'!$B:$AN,MATCH(E$1,'Published Daily Data'!$B$1:$AN$1,0),TRUE)</f>
        <v>-24425</v>
      </c>
      <c r="F71" s="79">
        <f>VLOOKUP($A71,'Published Daily Data'!$B:$AN,MATCH(F$1,'Published Daily Data'!$B$1:$AN$1,0),TRUE)</f>
        <v>16220</v>
      </c>
      <c r="G71" s="79">
        <f>VLOOKUP($A71,'Published Daily Data'!$B:$AN,MATCH(G$1,'Published Daily Data'!$B$1:$AN$1,0),TRUE)</f>
        <v>0</v>
      </c>
      <c r="H71" s="79">
        <f>VLOOKUP($A71,'Published Daily Data'!$B:$AN,MATCH(H$1,'Published Daily Data'!$B$1:$AN$1,0),TRUE)</f>
        <v>0</v>
      </c>
      <c r="I71" s="79">
        <f>VLOOKUP($A71,'Published Daily Data'!$B:$AN,MATCH(I$1,'Published Daily Data'!$B$1:$AN$1,0),TRUE)</f>
        <v>0</v>
      </c>
      <c r="J71" s="79">
        <f>VLOOKUP($A71,'Published Daily Data'!$B:$AN,MATCH(J$1,'Published Daily Data'!$B$1:$AN$1,0),TRUE)</f>
        <v>8004</v>
      </c>
      <c r="K71" s="79">
        <f>VLOOKUP($A71,'Published Daily Data'!$B:$AN,MATCH(K$1,'Published Daily Data'!$B$1:$AN$1,0),TRUE)</f>
        <v>4529</v>
      </c>
      <c r="L71" s="79">
        <f>VLOOKUP($A71,'Published Daily Data'!$B:$AN,MATCH(L$1,'Published Daily Data'!$B$1:$AN$1,0),TRUE)</f>
        <v>1168</v>
      </c>
      <c r="M71" s="79">
        <f>VLOOKUP($A71,'Published Daily Data'!$B:$AN,MATCH(M$1,'Published Daily Data'!$B$1:$AN$1,0),TRUE)</f>
        <v>506</v>
      </c>
      <c r="N71" s="79">
        <f>VLOOKUP($A71,'Published Daily Data'!$B:$AN,MATCH(N$1,'Published Daily Data'!$B$1:$AN$1,0),TRUE)</f>
        <v>0</v>
      </c>
      <c r="O71" s="79">
        <f>VLOOKUP($A71,'Published Daily Data'!$B:$AN,MATCH(O$1,'Published Daily Data'!$B$1:$AN$1,0),TRUE)</f>
        <v>-7076</v>
      </c>
      <c r="P71" s="79">
        <f>VLOOKUP($A71,'Published Daily Data'!$B:$AN,MATCH(P$1,'Published Daily Data'!$B$1:$AN$1,0),TRUE)</f>
        <v>-1398</v>
      </c>
      <c r="Q71" s="79">
        <f>VLOOKUP($A71,'Published Daily Data'!$B:$AN,MATCH(Q$1,'Published Daily Data'!$B$1:$AN$1,0),TRUE)</f>
        <v>-34099</v>
      </c>
      <c r="R71" s="79">
        <f>VLOOKUP($A71,'Published Daily Data'!$B:$AN,MATCH(R$1,'Published Daily Data'!$B$1:$AN$1,0),TRUE)</f>
        <v>514</v>
      </c>
      <c r="S71" s="79">
        <f>VLOOKUP($A71,'Published Daily Data'!$B:$AN,MATCH(S$1,'Published Daily Data'!$B$1:$AN$1,0),TRUE)</f>
        <v>-1723</v>
      </c>
      <c r="T71" s="79">
        <f>VLOOKUP($A71,'Published Daily Data'!$B:$AN,MATCH(T$1,'Published Daily Data'!$B$1:$AN$1,0),TRUE)</f>
        <v>5755</v>
      </c>
      <c r="U71" s="79">
        <f>VLOOKUP($A71,'Published Daily Data'!$B:$AN,MATCH(U$1,'Published Daily Data'!$B$1:$AN$1,0),TRUE)</f>
        <v>14737</v>
      </c>
      <c r="V71" s="79">
        <f>VLOOKUP($A71,'Published Daily Data'!$B:$AN,MATCH(V$1,'Published Daily Data'!$B$1:$AN$1,0),TRUE)</f>
        <v>-1135</v>
      </c>
      <c r="W71" s="89">
        <f>VLOOKUP($A71,'Published Daily Data'!$B:$AN,MATCH(W$1,'Published Daily Data'!$B$1:$AN$1,0),TRUE)</f>
        <v>16324.158903087364</v>
      </c>
      <c r="X71" s="89">
        <f>VLOOKUP($A71,'Published Daily Data'!$B:$AN,MATCH(X$1,'Published Daily Data'!$B$1:$AN$1,0),TRUE)</f>
        <v>0</v>
      </c>
      <c r="Y71" s="89">
        <f>VLOOKUP($A71,'Published Daily Data'!$B:$AN,MATCH(Y$1,'Published Daily Data'!$B$1:$AN$1,0),TRUE)</f>
        <v>0</v>
      </c>
      <c r="Z71" s="89">
        <f>VLOOKUP($A71,'Published Daily Data'!$B:$AN,MATCH(Z$1,'Published Daily Data'!$B$1:$AN$1,0),TRUE)</f>
        <v>94.634171219491733</v>
      </c>
      <c r="AA71" s="89">
        <f>VLOOKUP($A71,'Published Daily Data'!$B:$BO,MATCH(AA$1,'Published Daily Data'!$B$1:$BO$1,0),TRUE)</f>
        <v>16418.793074306854</v>
      </c>
      <c r="AB71" s="89">
        <f>VLOOKUP($A71,'Published Daily Data'!$B:$AN,MATCH(AB$1,'Published Daily Data'!$B$1:$AN$1,0),TRUE)</f>
        <v>1328.8564718602895</v>
      </c>
      <c r="AC71" s="89">
        <f>-VLOOKUP($A71,'Published Daily Data'!$B:$AN,MATCH(AC$1,'Published Daily Data'!$B$1:$AN$1,0),TRUE)</f>
        <v>-5033.8447995080733</v>
      </c>
      <c r="AD71" s="89">
        <f>VLOOKUP($A71,'Published Daily Data'!$B:$AN,MATCH(AD$1,'Published Daily Data'!$B$1:$AN$1,0),TRUE)</f>
        <v>12713.804746659074</v>
      </c>
      <c r="AE71" s="89">
        <f>VLOOKUP($A71,'Published Daily Data'!$B:$AN,MATCH(AE$1,'Published Daily Data'!$B$1:$AN$1,0),TRUE)</f>
        <v>30427</v>
      </c>
      <c r="AF71" s="89" t="e">
        <f>VLOOKUP($A71,'Published Daily Data'!$B:$AN,MATCH(AF$1,'Published Daily Data'!$B$1:$AN$1,0),TRUE)</f>
        <v>#N/A</v>
      </c>
      <c r="AG71" s="80">
        <f>VLOOKUP($A71,'Published Daily Data'!$B:$AN,MATCH(AG$1,'Published Daily Data'!$B$1:$AN$1,0),TRUE)</f>
        <v>1.189640766013027</v>
      </c>
      <c r="AH71" s="80">
        <f>VLOOKUP($A71,'Published Daily Data'!$B:$AN,MATCH(AH$1,'Published Daily Data'!$B$1:$AN$1,0),TRUE)</f>
        <v>0.51099519107014379</v>
      </c>
      <c r="AI71" s="80"/>
    </row>
    <row r="72" spans="1:53" x14ac:dyDescent="0.25">
      <c r="A72" s="88">
        <f t="shared" si="2"/>
        <v>44737</v>
      </c>
      <c r="B72" s="79">
        <f>VLOOKUP($A72,'Published Daily Data'!$B:$AN,MATCH(B$1,'Published Daily Data'!$B$1:$AN$1,0),TRUE)</f>
        <v>58213</v>
      </c>
      <c r="C72" s="79">
        <f>VLOOKUP($A72,'Published Daily Data'!$B:$AN,MATCH(C$1,'Published Daily Data'!$B$1:$AN$1,0),TRUE)</f>
        <v>55439</v>
      </c>
      <c r="D72" s="79">
        <f>VLOOKUP($A72,'Published Daily Data'!$B:$AN,MATCH(D$1,'Published Daily Data'!$B$1:$AN$1,0),TRUE)</f>
        <v>32531</v>
      </c>
      <c r="E72" s="79">
        <f>VLOOKUP($A72,'Published Daily Data'!$B:$AN,MATCH(E$1,'Published Daily Data'!$B$1:$AN$1,0),TRUE)</f>
        <v>-22908</v>
      </c>
      <c r="F72" s="79">
        <f>VLOOKUP($A72,'Published Daily Data'!$B:$AN,MATCH(F$1,'Published Daily Data'!$B$1:$AN$1,0),TRUE)</f>
        <v>17301</v>
      </c>
      <c r="G72" s="79">
        <f>VLOOKUP($A72,'Published Daily Data'!$B:$AN,MATCH(G$1,'Published Daily Data'!$B$1:$AN$1,0),TRUE)</f>
        <v>0</v>
      </c>
      <c r="H72" s="79">
        <f>VLOOKUP($A72,'Published Daily Data'!$B:$AN,MATCH(H$1,'Published Daily Data'!$B$1:$AN$1,0),TRUE)</f>
        <v>0</v>
      </c>
      <c r="I72" s="79">
        <f>VLOOKUP($A72,'Published Daily Data'!$B:$AN,MATCH(I$1,'Published Daily Data'!$B$1:$AN$1,0),TRUE)</f>
        <v>0</v>
      </c>
      <c r="J72" s="79">
        <f>VLOOKUP($A72,'Published Daily Data'!$B:$AN,MATCH(J$1,'Published Daily Data'!$B$1:$AN$1,0),TRUE)</f>
        <v>8253</v>
      </c>
      <c r="K72" s="79">
        <f>VLOOKUP($A72,'Published Daily Data'!$B:$AN,MATCH(K$1,'Published Daily Data'!$B$1:$AN$1,0),TRUE)</f>
        <v>4493</v>
      </c>
      <c r="L72" s="79">
        <f>VLOOKUP($A72,'Published Daily Data'!$B:$AN,MATCH(L$1,'Published Daily Data'!$B$1:$AN$1,0),TRUE)</f>
        <v>1941</v>
      </c>
      <c r="M72" s="79">
        <f>VLOOKUP($A72,'Published Daily Data'!$B:$AN,MATCH(M$1,'Published Daily Data'!$B$1:$AN$1,0),TRUE)</f>
        <v>543</v>
      </c>
      <c r="N72" s="79">
        <f>VLOOKUP($A72,'Published Daily Data'!$B:$AN,MATCH(N$1,'Published Daily Data'!$B$1:$AN$1,0),TRUE)</f>
        <v>0</v>
      </c>
      <c r="O72" s="79">
        <f>VLOOKUP($A72,'Published Daily Data'!$B:$AN,MATCH(O$1,'Published Daily Data'!$B$1:$AN$1,0),TRUE)</f>
        <v>-5838</v>
      </c>
      <c r="P72" s="79">
        <f>VLOOKUP($A72,'Published Daily Data'!$B:$AN,MATCH(P$1,'Published Daily Data'!$B$1:$AN$1,0),TRUE)</f>
        <v>-42</v>
      </c>
      <c r="Q72" s="79">
        <f>VLOOKUP($A72,'Published Daily Data'!$B:$AN,MATCH(Q$1,'Published Daily Data'!$B$1:$AN$1,0),TRUE)</f>
        <v>-44338</v>
      </c>
      <c r="R72" s="79">
        <f>VLOOKUP($A72,'Published Daily Data'!$B:$AN,MATCH(R$1,'Published Daily Data'!$B$1:$AN$1,0),TRUE)</f>
        <v>543</v>
      </c>
      <c r="S72" s="79">
        <f>VLOOKUP($A72,'Published Daily Data'!$B:$AN,MATCH(S$1,'Published Daily Data'!$B$1:$AN$1,0),TRUE)</f>
        <v>-1673</v>
      </c>
      <c r="T72" s="79">
        <f>VLOOKUP($A72,'Published Daily Data'!$B:$AN,MATCH(T$1,'Published Daily Data'!$B$1:$AN$1,0),TRUE)</f>
        <v>13511</v>
      </c>
      <c r="U72" s="79">
        <f>VLOOKUP($A72,'Published Daily Data'!$B:$AN,MATCH(U$1,'Published Daily Data'!$B$1:$AN$1,0),TRUE)</f>
        <v>16070</v>
      </c>
      <c r="V72" s="79">
        <f>VLOOKUP($A72,'Published Daily Data'!$B:$AN,MATCH(V$1,'Published Daily Data'!$B$1:$AN$1,0),TRUE)</f>
        <v>-1141</v>
      </c>
      <c r="W72" s="89">
        <f>VLOOKUP($A72,'Published Daily Data'!$B:$AN,MATCH(W$1,'Published Daily Data'!$B$1:$AN$1,0),TRUE)</f>
        <v>17389.014346817497</v>
      </c>
      <c r="X72" s="89">
        <f>VLOOKUP($A72,'Published Daily Data'!$B:$AN,MATCH(X$1,'Published Daily Data'!$B$1:$AN$1,0),TRUE)</f>
        <v>0</v>
      </c>
      <c r="Y72" s="89">
        <f>VLOOKUP($A72,'Published Daily Data'!$B:$AN,MATCH(Y$1,'Published Daily Data'!$B$1:$AN$1,0),TRUE)</f>
        <v>0</v>
      </c>
      <c r="Z72" s="89">
        <f>VLOOKUP($A72,'Published Daily Data'!$B:$AN,MATCH(Z$1,'Published Daily Data'!$B$1:$AN$1,0),TRUE)</f>
        <v>101.44847101237833</v>
      </c>
      <c r="AA72" s="89">
        <f>VLOOKUP($A72,'Published Daily Data'!$B:$BO,MATCH(AA$1,'Published Daily Data'!$B$1:$BO$1,0),TRUE)</f>
        <v>17490.462817829881</v>
      </c>
      <c r="AB72" s="89">
        <f>VLOOKUP($A72,'Published Daily Data'!$B:$AN,MATCH(AB$1,'Published Daily Data'!$B$1:$AN$1,0),TRUE)</f>
        <v>514.81385204654794</v>
      </c>
      <c r="AC72" s="89">
        <f>-VLOOKUP($A72,'Published Daily Data'!$B:$AN,MATCH(AC$1,'Published Daily Data'!$B$1:$AN$1,0),TRUE)</f>
        <v>-6356.4379942187461</v>
      </c>
      <c r="AD72" s="89">
        <f>VLOOKUP($A72,'Published Daily Data'!$B:$AN,MATCH(AD$1,'Published Daily Data'!$B$1:$AN$1,0),TRUE)</f>
        <v>11648.83867565768</v>
      </c>
      <c r="AE72" s="89">
        <f>VLOOKUP($A72,'Published Daily Data'!$B:$AN,MATCH(AE$1,'Published Daily Data'!$B$1:$AN$1,0),TRUE)</f>
        <v>32531</v>
      </c>
      <c r="AF72" s="89" t="e">
        <f>VLOOKUP($A72,'Published Daily Data'!$B:$AN,MATCH(AF$1,'Published Daily Data'!$B$1:$AN$1,0),TRUE)</f>
        <v>#N/A</v>
      </c>
      <c r="AG72" s="80">
        <f>VLOOKUP($A72,'Published Daily Data'!$B:$AN,MATCH(AG$1,'Published Daily Data'!$B$1:$AN$1,0),TRUE)</f>
        <v>1.185325509128035</v>
      </c>
      <c r="AH72" s="80">
        <f>VLOOKUP($A72,'Published Daily Data'!$B:$AN,MATCH(AH$1,'Published Daily Data'!$B$1:$AN$1,0),TRUE)</f>
        <v>0.46323459516095949</v>
      </c>
      <c r="AI72" s="80"/>
    </row>
    <row r="73" spans="1:53" x14ac:dyDescent="0.25">
      <c r="A73" s="88">
        <f t="shared" si="2"/>
        <v>44738</v>
      </c>
      <c r="B73" s="79">
        <f>VLOOKUP($A73,'Published Daily Data'!$B:$AN,MATCH(B$1,'Published Daily Data'!$B$1:$AN$1,0),TRUE)</f>
        <v>62769</v>
      </c>
      <c r="C73" s="79">
        <f>VLOOKUP($A73,'Published Daily Data'!$B:$AN,MATCH(C$1,'Published Daily Data'!$B$1:$AN$1,0),TRUE)</f>
        <v>59274</v>
      </c>
      <c r="D73" s="79">
        <f>VLOOKUP($A73,'Published Daily Data'!$B:$AN,MATCH(D$1,'Published Daily Data'!$B$1:$AN$1,0),TRUE)</f>
        <v>32346</v>
      </c>
      <c r="E73" s="79">
        <f>VLOOKUP($A73,'Published Daily Data'!$B:$AN,MATCH(E$1,'Published Daily Data'!$B$1:$AN$1,0),TRUE)</f>
        <v>-26928</v>
      </c>
      <c r="F73" s="79">
        <f>VLOOKUP($A73,'Published Daily Data'!$B:$AN,MATCH(F$1,'Published Daily Data'!$B$1:$AN$1,0),TRUE)</f>
        <v>20111</v>
      </c>
      <c r="G73" s="79">
        <f>VLOOKUP($A73,'Published Daily Data'!$B:$AN,MATCH(G$1,'Published Daily Data'!$B$1:$AN$1,0),TRUE)</f>
        <v>0</v>
      </c>
      <c r="H73" s="79">
        <f>VLOOKUP($A73,'Published Daily Data'!$B:$AN,MATCH(H$1,'Published Daily Data'!$B$1:$AN$1,0),TRUE)</f>
        <v>0</v>
      </c>
      <c r="I73" s="79">
        <f>VLOOKUP($A73,'Published Daily Data'!$B:$AN,MATCH(I$1,'Published Daily Data'!$B$1:$AN$1,0),TRUE)</f>
        <v>0</v>
      </c>
      <c r="J73" s="79">
        <f>VLOOKUP($A73,'Published Daily Data'!$B:$AN,MATCH(J$1,'Published Daily Data'!$B$1:$AN$1,0),TRUE)</f>
        <v>6912</v>
      </c>
      <c r="K73" s="79">
        <f>VLOOKUP($A73,'Published Daily Data'!$B:$AN,MATCH(K$1,'Published Daily Data'!$B$1:$AN$1,0),TRUE)</f>
        <v>4261</v>
      </c>
      <c r="L73" s="79">
        <f>VLOOKUP($A73,'Published Daily Data'!$B:$AN,MATCH(L$1,'Published Daily Data'!$B$1:$AN$1,0),TRUE)</f>
        <v>481</v>
      </c>
      <c r="M73" s="79">
        <f>VLOOKUP($A73,'Published Daily Data'!$B:$AN,MATCH(M$1,'Published Daily Data'!$B$1:$AN$1,0),TRUE)</f>
        <v>581</v>
      </c>
      <c r="N73" s="79">
        <f>VLOOKUP($A73,'Published Daily Data'!$B:$AN,MATCH(N$1,'Published Daily Data'!$B$1:$AN$1,0),TRUE)</f>
        <v>0</v>
      </c>
      <c r="O73" s="79">
        <f>VLOOKUP($A73,'Published Daily Data'!$B:$AN,MATCH(O$1,'Published Daily Data'!$B$1:$AN$1,0),TRUE)</f>
        <v>-5616</v>
      </c>
      <c r="P73" s="79">
        <f>VLOOKUP($A73,'Published Daily Data'!$B:$AN,MATCH(P$1,'Published Daily Data'!$B$1:$AN$1,0),TRUE)</f>
        <v>-1150</v>
      </c>
      <c r="Q73" s="79">
        <f>VLOOKUP($A73,'Published Daily Data'!$B:$AN,MATCH(Q$1,'Published Daily Data'!$B$1:$AN$1,0),TRUE)</f>
        <v>-36852</v>
      </c>
      <c r="R73" s="79">
        <f>VLOOKUP($A73,'Published Daily Data'!$B:$AN,MATCH(R$1,'Published Daily Data'!$B$1:$AN$1,0),TRUE)</f>
        <v>548</v>
      </c>
      <c r="S73" s="79">
        <f>VLOOKUP($A73,'Published Daily Data'!$B:$AN,MATCH(S$1,'Published Daily Data'!$B$1:$AN$1,0),TRUE)</f>
        <v>-1810</v>
      </c>
      <c r="T73" s="79">
        <f>VLOOKUP($A73,'Published Daily Data'!$B:$AN,MATCH(T$1,'Published Daily Data'!$B$1:$AN$1,0),TRUE)</f>
        <v>1288</v>
      </c>
      <c r="U73" s="79">
        <f>VLOOKUP($A73,'Published Daily Data'!$B:$AN,MATCH(U$1,'Published Daily Data'!$B$1:$AN$1,0),TRUE)</f>
        <v>18233</v>
      </c>
      <c r="V73" s="79">
        <f>VLOOKUP($A73,'Published Daily Data'!$B:$AN,MATCH(V$1,'Published Daily Data'!$B$1:$AN$1,0),TRUE)</f>
        <v>-1569</v>
      </c>
      <c r="W73" s="89">
        <f>VLOOKUP($A73,'Published Daily Data'!$B:$AN,MATCH(W$1,'Published Daily Data'!$B$1:$AN$1,0),TRUE)</f>
        <v>20198.288614840945</v>
      </c>
      <c r="X73" s="89">
        <f>VLOOKUP($A73,'Published Daily Data'!$B:$AN,MATCH(X$1,'Published Daily Data'!$B$1:$AN$1,0),TRUE)</f>
        <v>0</v>
      </c>
      <c r="Y73" s="89">
        <f>VLOOKUP($A73,'Published Daily Data'!$B:$AN,MATCH(Y$1,'Published Daily Data'!$B$1:$AN$1,0),TRUE)</f>
        <v>0</v>
      </c>
      <c r="Z73" s="89">
        <f>VLOOKUP($A73,'Published Daily Data'!$B:$AN,MATCH(Z$1,'Published Daily Data'!$B$1:$AN$1,0),TRUE)</f>
        <v>81.505153729971227</v>
      </c>
      <c r="AA73" s="89">
        <f>VLOOKUP($A73,'Published Daily Data'!$B:$BO,MATCH(AA$1,'Published Daily Data'!$B$1:$BO$1,0),TRUE)</f>
        <v>20279.793768570911</v>
      </c>
      <c r="AB73" s="89">
        <f>VLOOKUP($A73,'Published Daily Data'!$B:$AN,MATCH(AB$1,'Published Daily Data'!$B$1:$AN$1,0),TRUE)</f>
        <v>1820.8328238429983</v>
      </c>
      <c r="AC73" s="89">
        <f>-VLOOKUP($A73,'Published Daily Data'!$B:$AN,MATCH(AC$1,'Published Daily Data'!$B$1:$AN$1,0),TRUE)</f>
        <v>-6093.8322860989547</v>
      </c>
      <c r="AD73" s="89">
        <f>VLOOKUP($A73,'Published Daily Data'!$B:$AN,MATCH(AD$1,'Published Daily Data'!$B$1:$AN$1,0),TRUE)</f>
        <v>16006.794306314958</v>
      </c>
      <c r="AE73" s="89">
        <f>VLOOKUP($A73,'Published Daily Data'!$B:$AN,MATCH(AE$1,'Published Daily Data'!$B$1:$AN$1,0),TRUE)</f>
        <v>32347</v>
      </c>
      <c r="AF73" s="89" t="e">
        <f>VLOOKUP($A73,'Published Daily Data'!$B:$AN,MATCH(AF$1,'Published Daily Data'!$B$1:$AN$1,0),TRUE)</f>
        <v>#N/A</v>
      </c>
      <c r="AG73" s="80">
        <f>VLOOKUP($A73,'Published Daily Data'!$B:$AN,MATCH(AG$1,'Published Daily Data'!$B$1:$AN$1,0),TRUE)</f>
        <v>1.3821757485413424</v>
      </c>
      <c r="AH73" s="80">
        <f>VLOOKUP($A73,'Published Daily Data'!$B:$AN,MATCH(AH$1,'Published Daily Data'!$B$1:$AN$1,0),TRUE)</f>
        <v>0.59534203059617175</v>
      </c>
      <c r="AI73" s="80"/>
    </row>
    <row r="74" spans="1:53" x14ac:dyDescent="0.25">
      <c r="A74" s="88">
        <f t="shared" si="2"/>
        <v>44739</v>
      </c>
      <c r="B74" s="79">
        <f>VLOOKUP($A74,'Published Daily Data'!$B:$AN,MATCH(B$1,'Published Daily Data'!$B$1:$AN$1,0),TRUE)</f>
        <v>68771</v>
      </c>
      <c r="C74" s="79">
        <f>VLOOKUP($A74,'Published Daily Data'!$B:$AN,MATCH(C$1,'Published Daily Data'!$B$1:$AN$1,0),TRUE)</f>
        <v>65319</v>
      </c>
      <c r="D74" s="79">
        <f>VLOOKUP($A74,'Published Daily Data'!$B:$AN,MATCH(D$1,'Published Daily Data'!$B$1:$AN$1,0),TRUE)</f>
        <v>39430</v>
      </c>
      <c r="E74" s="79">
        <f>VLOOKUP($A74,'Published Daily Data'!$B:$AN,MATCH(E$1,'Published Daily Data'!$B$1:$AN$1,0),TRUE)</f>
        <v>-25889</v>
      </c>
      <c r="F74" s="79">
        <f>VLOOKUP($A74,'Published Daily Data'!$B:$AN,MATCH(F$1,'Published Daily Data'!$B$1:$AN$1,0),TRUE)</f>
        <v>26362</v>
      </c>
      <c r="G74" s="79">
        <f>VLOOKUP($A74,'Published Daily Data'!$B:$AN,MATCH(G$1,'Published Daily Data'!$B$1:$AN$1,0),TRUE)</f>
        <v>0</v>
      </c>
      <c r="H74" s="79">
        <f>VLOOKUP($A74,'Published Daily Data'!$B:$AN,MATCH(H$1,'Published Daily Data'!$B$1:$AN$1,0),TRUE)</f>
        <v>0</v>
      </c>
      <c r="I74" s="79">
        <f>VLOOKUP($A74,'Published Daily Data'!$B:$AN,MATCH(I$1,'Published Daily Data'!$B$1:$AN$1,0),TRUE)</f>
        <v>0</v>
      </c>
      <c r="J74" s="79">
        <f>VLOOKUP($A74,'Published Daily Data'!$B:$AN,MATCH(J$1,'Published Daily Data'!$B$1:$AN$1,0),TRUE)</f>
        <v>7464</v>
      </c>
      <c r="K74" s="79">
        <f>VLOOKUP($A74,'Published Daily Data'!$B:$AN,MATCH(K$1,'Published Daily Data'!$B$1:$AN$1,0),TRUE)</f>
        <v>4352</v>
      </c>
      <c r="L74" s="79">
        <f>VLOOKUP($A74,'Published Daily Data'!$B:$AN,MATCH(L$1,'Published Daily Data'!$B$1:$AN$1,0),TRUE)</f>
        <v>706</v>
      </c>
      <c r="M74" s="79">
        <f>VLOOKUP($A74,'Published Daily Data'!$B:$AN,MATCH(M$1,'Published Daily Data'!$B$1:$AN$1,0),TRUE)</f>
        <v>546</v>
      </c>
      <c r="N74" s="79">
        <f>VLOOKUP($A74,'Published Daily Data'!$B:$AN,MATCH(N$1,'Published Daily Data'!$B$1:$AN$1,0),TRUE)</f>
        <v>0</v>
      </c>
      <c r="O74" s="79">
        <f>VLOOKUP($A74,'Published Daily Data'!$B:$AN,MATCH(O$1,'Published Daily Data'!$B$1:$AN$1,0),TRUE)</f>
        <v>-6767</v>
      </c>
      <c r="P74" s="79">
        <f>VLOOKUP($A74,'Published Daily Data'!$B:$AN,MATCH(P$1,'Published Daily Data'!$B$1:$AN$1,0),TRUE)</f>
        <v>-8433</v>
      </c>
      <c r="Q74" s="79">
        <f>VLOOKUP($A74,'Published Daily Data'!$B:$AN,MATCH(Q$1,'Published Daily Data'!$B$1:$AN$1,0),TRUE)</f>
        <v>-40792</v>
      </c>
      <c r="R74" s="79">
        <f>VLOOKUP($A74,'Published Daily Data'!$B:$AN,MATCH(R$1,'Published Daily Data'!$B$1:$AN$1,0),TRUE)</f>
        <v>437</v>
      </c>
      <c r="S74" s="79">
        <f>VLOOKUP($A74,'Published Daily Data'!$B:$AN,MATCH(S$1,'Published Daily Data'!$B$1:$AN$1,0),TRUE)</f>
        <v>-2324</v>
      </c>
      <c r="T74" s="79">
        <f>VLOOKUP($A74,'Published Daily Data'!$B:$AN,MATCH(T$1,'Published Daily Data'!$B$1:$AN$1,0),TRUE)</f>
        <v>9258</v>
      </c>
      <c r="U74" s="79">
        <f>VLOOKUP($A74,'Published Daily Data'!$B:$AN,MATCH(U$1,'Published Daily Data'!$B$1:$AN$1,0),TRUE)</f>
        <v>24286</v>
      </c>
      <c r="V74" s="79">
        <f>VLOOKUP($A74,'Published Daily Data'!$B:$AN,MATCH(V$1,'Published Daily Data'!$B$1:$AN$1,0),TRUE)</f>
        <v>-1554</v>
      </c>
      <c r="W74" s="89">
        <f>VLOOKUP($A74,'Published Daily Data'!$B:$AN,MATCH(W$1,'Published Daily Data'!$B$1:$AN$1,0),TRUE)</f>
        <v>26438.939450032289</v>
      </c>
      <c r="X74" s="89">
        <f>VLOOKUP($A74,'Published Daily Data'!$B:$AN,MATCH(X$1,'Published Daily Data'!$B$1:$AN$1,0),TRUE)</f>
        <v>0</v>
      </c>
      <c r="Y74" s="89">
        <f>VLOOKUP($A74,'Published Daily Data'!$B:$AN,MATCH(Y$1,'Published Daily Data'!$B$1:$AN$1,0),TRUE)</f>
        <v>0</v>
      </c>
      <c r="Z74" s="89">
        <f>VLOOKUP($A74,'Published Daily Data'!$B:$AN,MATCH(Z$1,'Published Daily Data'!$B$1:$AN$1,0),TRUE)</f>
        <v>87.113795397234696</v>
      </c>
      <c r="AA74" s="89">
        <f>VLOOKUP($A74,'Published Daily Data'!$B:$BO,MATCH(AA$1,'Published Daily Data'!$B$1:$BO$1,0),TRUE)</f>
        <v>26526.05324542951</v>
      </c>
      <c r="AB74" s="89">
        <f>VLOOKUP($A74,'Published Daily Data'!$B:$AN,MATCH(AB$1,'Published Daily Data'!$B$1:$AN$1,0),TRUE)</f>
        <v>4961.6329786177785</v>
      </c>
      <c r="AC74" s="89">
        <f>-VLOOKUP($A74,'Published Daily Data'!$B:$AN,MATCH(AC$1,'Published Daily Data'!$B$1:$AN$1,0),TRUE)</f>
        <v>-10710.288003093465</v>
      </c>
      <c r="AD74" s="89">
        <f>VLOOKUP($A74,'Published Daily Data'!$B:$AN,MATCH(AD$1,'Published Daily Data'!$B$1:$AN$1,0),TRUE)</f>
        <v>20777.39822095383</v>
      </c>
      <c r="AE74" s="89">
        <f>VLOOKUP($A74,'Published Daily Data'!$B:$AN,MATCH(AE$1,'Published Daily Data'!$B$1:$AN$1,0),TRUE)</f>
        <v>39440</v>
      </c>
      <c r="AF74" s="89" t="e">
        <f>VLOOKUP($A74,'Published Daily Data'!$B:$AN,MATCH(AF$1,'Published Daily Data'!$B$1:$AN$1,0),TRUE)</f>
        <v>#N/A</v>
      </c>
      <c r="AG74" s="80">
        <f>VLOOKUP($A74,'Published Daily Data'!$B:$AN,MATCH(AG$1,'Published Daily Data'!$B$1:$AN$1,0),TRUE)</f>
        <v>1.4827552613067649</v>
      </c>
      <c r="AH74" s="80">
        <f>VLOOKUP($A74,'Published Daily Data'!$B:$AN,MATCH(AH$1,'Published Daily Data'!$B$1:$AN$1,0),TRUE)</f>
        <v>0.70116284752375246</v>
      </c>
      <c r="AI74" s="80"/>
      <c r="AL74" s="79" t="str">
        <f>"Daily CO2 emissions intensity for generated electricity
" &amp;$AJ$2</f>
        <v>Daily CO2 emissions intensity for generated electricity
PacifiCorp West (PACW)</v>
      </c>
      <c r="AM74" s="79" t="s">
        <v>283</v>
      </c>
      <c r="AZ74" s="79" t="str">
        <f>"Daily CO2 emissions intensity for consumed electricity
" &amp;$AJ$2</f>
        <v>Daily CO2 emissions intensity for consumed electricity
PacifiCorp West (PACW)</v>
      </c>
      <c r="BA74" s="79" t="s">
        <v>283</v>
      </c>
    </row>
    <row r="75" spans="1:53" x14ac:dyDescent="0.25">
      <c r="A75" s="88">
        <f t="shared" si="2"/>
        <v>44740</v>
      </c>
      <c r="B75" s="79">
        <f>VLOOKUP($A75,'Published Daily Data'!$B:$AN,MATCH(B$1,'Published Daily Data'!$B$1:$AN$1,0),TRUE)</f>
        <v>61833</v>
      </c>
      <c r="C75" s="79">
        <f>VLOOKUP($A75,'Published Daily Data'!$B:$AN,MATCH(C$1,'Published Daily Data'!$B$1:$AN$1,0),TRUE)</f>
        <v>58594</v>
      </c>
      <c r="D75" s="79">
        <f>VLOOKUP($A75,'Published Daily Data'!$B:$AN,MATCH(D$1,'Published Daily Data'!$B$1:$AN$1,0),TRUE)</f>
        <v>42334</v>
      </c>
      <c r="E75" s="79">
        <f>VLOOKUP($A75,'Published Daily Data'!$B:$AN,MATCH(E$1,'Published Daily Data'!$B$1:$AN$1,0),TRUE)</f>
        <v>-16260</v>
      </c>
      <c r="F75" s="79">
        <f>VLOOKUP($A75,'Published Daily Data'!$B:$AN,MATCH(F$1,'Published Daily Data'!$B$1:$AN$1,0),TRUE)</f>
        <v>20614</v>
      </c>
      <c r="G75" s="79">
        <f>VLOOKUP($A75,'Published Daily Data'!$B:$AN,MATCH(G$1,'Published Daily Data'!$B$1:$AN$1,0),TRUE)</f>
        <v>0</v>
      </c>
      <c r="H75" s="79">
        <f>VLOOKUP($A75,'Published Daily Data'!$B:$AN,MATCH(H$1,'Published Daily Data'!$B$1:$AN$1,0),TRUE)</f>
        <v>0</v>
      </c>
      <c r="I75" s="79">
        <f>VLOOKUP($A75,'Published Daily Data'!$B:$AN,MATCH(I$1,'Published Daily Data'!$B$1:$AN$1,0),TRUE)</f>
        <v>0</v>
      </c>
      <c r="J75" s="79">
        <f>VLOOKUP($A75,'Published Daily Data'!$B:$AN,MATCH(J$1,'Published Daily Data'!$B$1:$AN$1,0),TRUE)</f>
        <v>6623</v>
      </c>
      <c r="K75" s="79">
        <f>VLOOKUP($A75,'Published Daily Data'!$B:$AN,MATCH(K$1,'Published Daily Data'!$B$1:$AN$1,0),TRUE)</f>
        <v>4451</v>
      </c>
      <c r="L75" s="79">
        <f>VLOOKUP($A75,'Published Daily Data'!$B:$AN,MATCH(L$1,'Published Daily Data'!$B$1:$AN$1,0),TRUE)</f>
        <v>10171</v>
      </c>
      <c r="M75" s="79">
        <f>VLOOKUP($A75,'Published Daily Data'!$B:$AN,MATCH(M$1,'Published Daily Data'!$B$1:$AN$1,0),TRUE)</f>
        <v>475</v>
      </c>
      <c r="N75" s="79">
        <f>VLOOKUP($A75,'Published Daily Data'!$B:$AN,MATCH(N$1,'Published Daily Data'!$B$1:$AN$1,0),TRUE)</f>
        <v>0</v>
      </c>
      <c r="O75" s="79">
        <f>VLOOKUP($A75,'Published Daily Data'!$B:$AN,MATCH(O$1,'Published Daily Data'!$B$1:$AN$1,0),TRUE)</f>
        <v>-2532</v>
      </c>
      <c r="P75" s="79">
        <f>VLOOKUP($A75,'Published Daily Data'!$B:$AN,MATCH(P$1,'Published Daily Data'!$B$1:$AN$1,0),TRUE)</f>
        <v>-1795</v>
      </c>
      <c r="Q75" s="79">
        <f>VLOOKUP($A75,'Published Daily Data'!$B:$AN,MATCH(Q$1,'Published Daily Data'!$B$1:$AN$1,0),TRUE)</f>
        <v>-46246</v>
      </c>
      <c r="R75" s="79">
        <f>VLOOKUP($A75,'Published Daily Data'!$B:$AN,MATCH(R$1,'Published Daily Data'!$B$1:$AN$1,0),TRUE)</f>
        <v>555</v>
      </c>
      <c r="S75" s="79">
        <f>VLOOKUP($A75,'Published Daily Data'!$B:$AN,MATCH(S$1,'Published Daily Data'!$B$1:$AN$1,0),TRUE)</f>
        <v>-2162</v>
      </c>
      <c r="T75" s="79">
        <f>VLOOKUP($A75,'Published Daily Data'!$B:$AN,MATCH(T$1,'Published Daily Data'!$B$1:$AN$1,0),TRUE)</f>
        <v>17112</v>
      </c>
      <c r="U75" s="79">
        <f>VLOOKUP($A75,'Published Daily Data'!$B:$AN,MATCH(U$1,'Published Daily Data'!$B$1:$AN$1,0),TRUE)</f>
        <v>19173</v>
      </c>
      <c r="V75" s="79">
        <f>VLOOKUP($A75,'Published Daily Data'!$B:$AN,MATCH(V$1,'Published Daily Data'!$B$1:$AN$1,0),TRUE)</f>
        <v>-365</v>
      </c>
      <c r="W75" s="89">
        <f>VLOOKUP($A75,'Published Daily Data'!$B:$AN,MATCH(W$1,'Published Daily Data'!$B$1:$AN$1,0),TRUE)</f>
        <v>20676.5176426545</v>
      </c>
      <c r="X75" s="89">
        <f>VLOOKUP($A75,'Published Daily Data'!$B:$AN,MATCH(X$1,'Published Daily Data'!$B$1:$AN$1,0),TRUE)</f>
        <v>0</v>
      </c>
      <c r="Y75" s="89">
        <f>VLOOKUP($A75,'Published Daily Data'!$B:$AN,MATCH(Y$1,'Published Daily Data'!$B$1:$AN$1,0),TRUE)</f>
        <v>0</v>
      </c>
      <c r="Z75" s="89">
        <f>VLOOKUP($A75,'Published Daily Data'!$B:$AN,MATCH(Z$1,'Published Daily Data'!$B$1:$AN$1,0),TRUE)</f>
        <v>144.67897507477727</v>
      </c>
      <c r="AA75" s="89">
        <f>VLOOKUP($A75,'Published Daily Data'!$B:$BO,MATCH(AA$1,'Published Daily Data'!$B$1:$BO$1,0),TRUE)</f>
        <v>20821.196617729282</v>
      </c>
      <c r="AB75" s="89">
        <f>VLOOKUP($A75,'Published Daily Data'!$B:$AN,MATCH(AB$1,'Published Daily Data'!$B$1:$AN$1,0),TRUE)</f>
        <v>619.7113792677801</v>
      </c>
      <c r="AC75" s="89">
        <f>-VLOOKUP($A75,'Published Daily Data'!$B:$AN,MATCH(AC$1,'Published Daily Data'!$B$1:$AN$1,0),TRUE)</f>
        <v>-8303.2572282548699</v>
      </c>
      <c r="AD75" s="89">
        <f>VLOOKUP($A75,'Published Daily Data'!$B:$AN,MATCH(AD$1,'Published Daily Data'!$B$1:$AN$1,0),TRUE)</f>
        <v>13137.650768742189</v>
      </c>
      <c r="AE75" s="89">
        <f>VLOOKUP($A75,'Published Daily Data'!$B:$AN,MATCH(AE$1,'Published Daily Data'!$B$1:$AN$1,0),TRUE)</f>
        <v>42334</v>
      </c>
      <c r="AF75" s="89" t="e">
        <f>VLOOKUP($A75,'Published Daily Data'!$B:$AN,MATCH(AF$1,'Published Daily Data'!$B$1:$AN$1,0),TRUE)</f>
        <v>#N/A</v>
      </c>
      <c r="AG75" s="80">
        <f>VLOOKUP($A75,'Published Daily Data'!$B:$AN,MATCH(AG$1,'Published Daily Data'!$B$1:$AN$1,0),TRUE)</f>
        <v>1.084301660305625</v>
      </c>
      <c r="AH75" s="80">
        <f>VLOOKUP($A75,'Published Daily Data'!$B:$AN,MATCH(AH$1,'Published Daily Data'!$B$1:$AN$1,0),TRUE)</f>
        <v>0.49430876263413326</v>
      </c>
      <c r="AI75" s="80"/>
    </row>
    <row r="76" spans="1:53" x14ac:dyDescent="0.25">
      <c r="A76" s="88">
        <f t="shared" si="2"/>
        <v>44741</v>
      </c>
      <c r="B76" s="79">
        <f>VLOOKUP($A76,'Published Daily Data'!$B:$AN,MATCH(B$1,'Published Daily Data'!$B$1:$AN$1,0),TRUE)</f>
        <v>58059</v>
      </c>
      <c r="C76" s="79">
        <f>VLOOKUP($A76,'Published Daily Data'!$B:$AN,MATCH(C$1,'Published Daily Data'!$B$1:$AN$1,0),TRUE)</f>
        <v>57759</v>
      </c>
      <c r="D76" s="79">
        <f>VLOOKUP($A76,'Published Daily Data'!$B:$AN,MATCH(D$1,'Published Daily Data'!$B$1:$AN$1,0),TRUE)</f>
        <v>30635</v>
      </c>
      <c r="E76" s="79">
        <f>VLOOKUP($A76,'Published Daily Data'!$B:$AN,MATCH(E$1,'Published Daily Data'!$B$1:$AN$1,0),TRUE)</f>
        <v>-27124</v>
      </c>
      <c r="F76" s="79">
        <f>VLOOKUP($A76,'Published Daily Data'!$B:$AN,MATCH(F$1,'Published Daily Data'!$B$1:$AN$1,0),TRUE)</f>
        <v>13375</v>
      </c>
      <c r="G76" s="79">
        <f>VLOOKUP($A76,'Published Daily Data'!$B:$AN,MATCH(G$1,'Published Daily Data'!$B$1:$AN$1,0),TRUE)</f>
        <v>0</v>
      </c>
      <c r="H76" s="79">
        <f>VLOOKUP($A76,'Published Daily Data'!$B:$AN,MATCH(H$1,'Published Daily Data'!$B$1:$AN$1,0),TRUE)</f>
        <v>0</v>
      </c>
      <c r="I76" s="79">
        <f>VLOOKUP($A76,'Published Daily Data'!$B:$AN,MATCH(I$1,'Published Daily Data'!$B$1:$AN$1,0),TRUE)</f>
        <v>0</v>
      </c>
      <c r="J76" s="79">
        <f>VLOOKUP($A76,'Published Daily Data'!$B:$AN,MATCH(J$1,'Published Daily Data'!$B$1:$AN$1,0),TRUE)</f>
        <v>5995</v>
      </c>
      <c r="K76" s="79">
        <f>VLOOKUP($A76,'Published Daily Data'!$B:$AN,MATCH(K$1,'Published Daily Data'!$B$1:$AN$1,0),TRUE)</f>
        <v>4484</v>
      </c>
      <c r="L76" s="79">
        <f>VLOOKUP($A76,'Published Daily Data'!$B:$AN,MATCH(L$1,'Published Daily Data'!$B$1:$AN$1,0),TRUE)</f>
        <v>6290</v>
      </c>
      <c r="M76" s="79">
        <f>VLOOKUP($A76,'Published Daily Data'!$B:$AN,MATCH(M$1,'Published Daily Data'!$B$1:$AN$1,0),TRUE)</f>
        <v>491</v>
      </c>
      <c r="N76" s="79">
        <f>VLOOKUP($A76,'Published Daily Data'!$B:$AN,MATCH(N$1,'Published Daily Data'!$B$1:$AN$1,0),TRUE)</f>
        <v>0</v>
      </c>
      <c r="O76" s="79">
        <f>VLOOKUP($A76,'Published Daily Data'!$B:$AN,MATCH(O$1,'Published Daily Data'!$B$1:$AN$1,0),TRUE)</f>
        <v>-4406</v>
      </c>
      <c r="P76" s="79">
        <f>VLOOKUP($A76,'Published Daily Data'!$B:$AN,MATCH(P$1,'Published Daily Data'!$B$1:$AN$1,0),TRUE)</f>
        <v>-1918</v>
      </c>
      <c r="Q76" s="79">
        <f>VLOOKUP($A76,'Published Daily Data'!$B:$AN,MATCH(Q$1,'Published Daily Data'!$B$1:$AN$1,0),TRUE)</f>
        <v>-44332</v>
      </c>
      <c r="R76" s="79">
        <f>VLOOKUP($A76,'Published Daily Data'!$B:$AN,MATCH(R$1,'Published Daily Data'!$B$1:$AN$1,0),TRUE)</f>
        <v>506</v>
      </c>
      <c r="S76" s="79">
        <f>VLOOKUP($A76,'Published Daily Data'!$B:$AN,MATCH(S$1,'Published Daily Data'!$B$1:$AN$1,0),TRUE)</f>
        <v>-2355</v>
      </c>
      <c r="T76" s="79">
        <f>VLOOKUP($A76,'Published Daily Data'!$B:$AN,MATCH(T$1,'Published Daily Data'!$B$1:$AN$1,0),TRUE)</f>
        <v>13893</v>
      </c>
      <c r="U76" s="79">
        <f>VLOOKUP($A76,'Published Daily Data'!$B:$AN,MATCH(U$1,'Published Daily Data'!$B$1:$AN$1,0),TRUE)</f>
        <v>11739</v>
      </c>
      <c r="V76" s="79">
        <f>VLOOKUP($A76,'Published Daily Data'!$B:$AN,MATCH(V$1,'Published Daily Data'!$B$1:$AN$1,0),TRUE)</f>
        <v>-251</v>
      </c>
      <c r="W76" s="89">
        <f>VLOOKUP($A76,'Published Daily Data'!$B:$AN,MATCH(W$1,'Published Daily Data'!$B$1:$AN$1,0),TRUE)</f>
        <v>13434.109172064982</v>
      </c>
      <c r="X76" s="89">
        <f>VLOOKUP($A76,'Published Daily Data'!$B:$AN,MATCH(X$1,'Published Daily Data'!$B$1:$AN$1,0),TRUE)</f>
        <v>0</v>
      </c>
      <c r="Y76" s="89">
        <f>VLOOKUP($A76,'Published Daily Data'!$B:$AN,MATCH(Y$1,'Published Daily Data'!$B$1:$AN$1,0),TRUE)</f>
        <v>0</v>
      </c>
      <c r="Z76" s="89">
        <f>VLOOKUP($A76,'Published Daily Data'!$B:$AN,MATCH(Z$1,'Published Daily Data'!$B$1:$AN$1,0),TRUE)</f>
        <v>114.97049308428431</v>
      </c>
      <c r="AA76" s="89">
        <f>VLOOKUP($A76,'Published Daily Data'!$B:$BO,MATCH(AA$1,'Published Daily Data'!$B$1:$BO$1,0),TRUE)</f>
        <v>13549.079665149269</v>
      </c>
      <c r="AB76" s="89">
        <f>VLOOKUP($A76,'Published Daily Data'!$B:$AN,MATCH(AB$1,'Published Daily Data'!$B$1:$AN$1,0),TRUE)</f>
        <v>1301.7352902810594</v>
      </c>
      <c r="AC76" s="89">
        <f>-VLOOKUP($A76,'Published Daily Data'!$B:$AN,MATCH(AC$1,'Published Daily Data'!$B$1:$AN$1,0),TRUE)</f>
        <v>-4903.4092392060229</v>
      </c>
      <c r="AD76" s="89">
        <f>VLOOKUP($A76,'Published Daily Data'!$B:$AN,MATCH(AD$1,'Published Daily Data'!$B$1:$AN$1,0),TRUE)</f>
        <v>9947.4057162243062</v>
      </c>
      <c r="AE76" s="89">
        <f>VLOOKUP($A76,'Published Daily Data'!$B:$AN,MATCH(AE$1,'Published Daily Data'!$B$1:$AN$1,0),TRUE)</f>
        <v>30635</v>
      </c>
      <c r="AF76" s="89" t="e">
        <f>VLOOKUP($A76,'Published Daily Data'!$B:$AN,MATCH(AF$1,'Published Daily Data'!$B$1:$AN$1,0),TRUE)</f>
        <v>#N/A</v>
      </c>
      <c r="AG76" s="80">
        <f>VLOOKUP($A76,'Published Daily Data'!$B:$AN,MATCH(AG$1,'Published Daily Data'!$B$1:$AN$1,0),TRUE)</f>
        <v>0.97504723392790538</v>
      </c>
      <c r="AH76" s="80">
        <f>VLOOKUP($A76,'Published Daily Data'!$B:$AN,MATCH(AH$1,'Published Daily Data'!$B$1:$AN$1,0),TRUE)</f>
        <v>0.37968540989460398</v>
      </c>
      <c r="AI76" s="80"/>
      <c r="AK76" s="81"/>
      <c r="AL76" s="81"/>
      <c r="AM76" s="81"/>
      <c r="AN76" s="81"/>
      <c r="AO76" s="81"/>
      <c r="AP76" s="81"/>
      <c r="AQ76" s="81"/>
    </row>
    <row r="77" spans="1:53" x14ac:dyDescent="0.25">
      <c r="A77" s="88">
        <f t="shared" si="2"/>
        <v>44742</v>
      </c>
      <c r="B77" s="79">
        <f>VLOOKUP($A77,'Published Daily Data'!$B:$AN,MATCH(B$1,'Published Daily Data'!$B$1:$AN$1,0),TRUE)</f>
        <v>59192</v>
      </c>
      <c r="C77" s="79">
        <f>VLOOKUP($A77,'Published Daily Data'!$B:$AN,MATCH(C$1,'Published Daily Data'!$B$1:$AN$1,0),TRUE)</f>
        <v>58216</v>
      </c>
      <c r="D77" s="79">
        <f>VLOOKUP($A77,'Published Daily Data'!$B:$AN,MATCH(D$1,'Published Daily Data'!$B$1:$AN$1,0),TRUE)</f>
        <v>34828</v>
      </c>
      <c r="E77" s="79">
        <f>VLOOKUP($A77,'Published Daily Data'!$B:$AN,MATCH(E$1,'Published Daily Data'!$B$1:$AN$1,0),TRUE)</f>
        <v>-23388</v>
      </c>
      <c r="F77" s="79">
        <f>VLOOKUP($A77,'Published Daily Data'!$B:$AN,MATCH(F$1,'Published Daily Data'!$B$1:$AN$1,0),TRUE)</f>
        <v>22865</v>
      </c>
      <c r="G77" s="79">
        <f>VLOOKUP($A77,'Published Daily Data'!$B:$AN,MATCH(G$1,'Published Daily Data'!$B$1:$AN$1,0),TRUE)</f>
        <v>0</v>
      </c>
      <c r="H77" s="79">
        <f>VLOOKUP($A77,'Published Daily Data'!$B:$AN,MATCH(H$1,'Published Daily Data'!$B$1:$AN$1,0),TRUE)</f>
        <v>0</v>
      </c>
      <c r="I77" s="79">
        <f>VLOOKUP($A77,'Published Daily Data'!$B:$AN,MATCH(I$1,'Published Daily Data'!$B$1:$AN$1,0),TRUE)</f>
        <v>0</v>
      </c>
      <c r="J77" s="79">
        <f>VLOOKUP($A77,'Published Daily Data'!$B:$AN,MATCH(J$1,'Published Daily Data'!$B$1:$AN$1,0),TRUE)</f>
        <v>5774</v>
      </c>
      <c r="K77" s="79">
        <f>VLOOKUP($A77,'Published Daily Data'!$B:$AN,MATCH(K$1,'Published Daily Data'!$B$1:$AN$1,0),TRUE)</f>
        <v>4425</v>
      </c>
      <c r="L77" s="79">
        <f>VLOOKUP($A77,'Published Daily Data'!$B:$AN,MATCH(L$1,'Published Daily Data'!$B$1:$AN$1,0),TRUE)</f>
        <v>1267</v>
      </c>
      <c r="M77" s="79">
        <f>VLOOKUP($A77,'Published Daily Data'!$B:$AN,MATCH(M$1,'Published Daily Data'!$B$1:$AN$1,0),TRUE)</f>
        <v>497</v>
      </c>
      <c r="N77" s="79">
        <f>VLOOKUP($A77,'Published Daily Data'!$B:$AN,MATCH(N$1,'Published Daily Data'!$B$1:$AN$1,0),TRUE)</f>
        <v>0</v>
      </c>
      <c r="O77" s="79">
        <f>VLOOKUP($A77,'Published Daily Data'!$B:$AN,MATCH(O$1,'Published Daily Data'!$B$1:$AN$1,0),TRUE)</f>
        <v>-6119</v>
      </c>
      <c r="P77" s="79">
        <f>VLOOKUP($A77,'Published Daily Data'!$B:$AN,MATCH(P$1,'Published Daily Data'!$B$1:$AN$1,0),TRUE)</f>
        <v>-5399</v>
      </c>
      <c r="Q77" s="79">
        <f>VLOOKUP($A77,'Published Daily Data'!$B:$AN,MATCH(Q$1,'Published Daily Data'!$B$1:$AN$1,0),TRUE)</f>
        <v>-40329</v>
      </c>
      <c r="R77" s="79">
        <f>VLOOKUP($A77,'Published Daily Data'!$B:$AN,MATCH(R$1,'Published Daily Data'!$B$1:$AN$1,0),TRUE)</f>
        <v>362</v>
      </c>
      <c r="S77" s="79">
        <f>VLOOKUP($A77,'Published Daily Data'!$B:$AN,MATCH(S$1,'Published Daily Data'!$B$1:$AN$1,0),TRUE)</f>
        <v>-2403</v>
      </c>
      <c r="T77" s="79">
        <f>VLOOKUP($A77,'Published Daily Data'!$B:$AN,MATCH(T$1,'Published Daily Data'!$B$1:$AN$1,0),TRUE)</f>
        <v>9578</v>
      </c>
      <c r="U77" s="79">
        <f>VLOOKUP($A77,'Published Daily Data'!$B:$AN,MATCH(U$1,'Published Daily Data'!$B$1:$AN$1,0),TRUE)</f>
        <v>20942</v>
      </c>
      <c r="V77" s="79">
        <f>VLOOKUP($A77,'Published Daily Data'!$B:$AN,MATCH(V$1,'Published Daily Data'!$B$1:$AN$1,0),TRUE)</f>
        <v>-20</v>
      </c>
      <c r="W77" s="89">
        <f>VLOOKUP($A77,'Published Daily Data'!$B:$AN,MATCH(W$1,'Published Daily Data'!$B$1:$AN$1,0),TRUE)</f>
        <v>23002.294618276981</v>
      </c>
      <c r="X77" s="89">
        <f>VLOOKUP($A77,'Published Daily Data'!$B:$AN,MATCH(X$1,'Published Daily Data'!$B$1:$AN$1,0),TRUE)</f>
        <v>0</v>
      </c>
      <c r="Y77" s="89">
        <f>VLOOKUP($A77,'Published Daily Data'!$B:$AN,MATCH(Y$1,'Published Daily Data'!$B$1:$AN$1,0),TRUE)</f>
        <v>0</v>
      </c>
      <c r="Z77" s="89">
        <f>VLOOKUP($A77,'Published Daily Data'!$B:$AN,MATCH(Z$1,'Published Daily Data'!$B$1:$AN$1,0),TRUE)</f>
        <v>79.69333599422815</v>
      </c>
      <c r="AA77" s="89">
        <f>VLOOKUP($A77,'Published Daily Data'!$B:$BO,MATCH(AA$1,'Published Daily Data'!$B$1:$BO$1,0),TRUE)</f>
        <v>23081.987954271204</v>
      </c>
      <c r="AB77" s="89">
        <f>VLOOKUP($A77,'Published Daily Data'!$B:$AN,MATCH(AB$1,'Published Daily Data'!$B$1:$AN$1,0),TRUE)</f>
        <v>3118.4079461525025</v>
      </c>
      <c r="AC77" s="89">
        <f>-VLOOKUP($A77,'Published Daily Data'!$B:$AN,MATCH(AC$1,'Published Daily Data'!$B$1:$AN$1,0),TRUE)</f>
        <v>-9201.1081005062115</v>
      </c>
      <c r="AD77" s="89">
        <f>VLOOKUP($A77,'Published Daily Data'!$B:$AN,MATCH(AD$1,'Published Daily Data'!$B$1:$AN$1,0),TRUE)</f>
        <v>16999.2877999175</v>
      </c>
      <c r="AE77" s="89">
        <f>VLOOKUP($A77,'Published Daily Data'!$B:$AN,MATCH(AE$1,'Published Daily Data'!$B$1:$AN$1,0),TRUE)</f>
        <v>34829</v>
      </c>
      <c r="AF77" s="89" t="e">
        <f>VLOOKUP($A77,'Published Daily Data'!$B:$AN,MATCH(AF$1,'Published Daily Data'!$B$1:$AN$1,0),TRUE)</f>
        <v>#N/A</v>
      </c>
      <c r="AG77" s="80">
        <f>VLOOKUP($A77,'Published Daily Data'!$B:$AN,MATCH(AG$1,'Published Daily Data'!$B$1:$AN$1,0),TRUE)</f>
        <v>1.4610529238205341</v>
      </c>
      <c r="AH77" s="80">
        <f>VLOOKUP($A77,'Published Daily Data'!$B:$AN,MATCH(AH$1,'Published Daily Data'!$B$1:$AN$1,0),TRUE)</f>
        <v>0.6437461543785169</v>
      </c>
      <c r="AI77" s="80"/>
      <c r="AK77" s="81"/>
      <c r="AL77" s="81"/>
      <c r="AM77" s="81"/>
      <c r="AN77" s="81"/>
      <c r="AO77" s="81"/>
      <c r="AP77" s="81"/>
      <c r="AQ77" s="81"/>
    </row>
    <row r="78" spans="1:53" x14ac:dyDescent="0.25">
      <c r="A78" s="88">
        <f t="shared" si="2"/>
        <v>44743</v>
      </c>
      <c r="B78" s="79">
        <f>VLOOKUP($A78,'Published Daily Data'!$B:$AN,MATCH(B$1,'Published Daily Data'!$B$1:$AN$1,0),TRUE)</f>
        <v>59937</v>
      </c>
      <c r="C78" s="79">
        <f>VLOOKUP($A78,'Published Daily Data'!$B:$AN,MATCH(C$1,'Published Daily Data'!$B$1:$AN$1,0),TRUE)</f>
        <v>80693</v>
      </c>
      <c r="D78" s="79">
        <f>VLOOKUP($A78,'Published Daily Data'!$B:$AN,MATCH(D$1,'Published Daily Data'!$B$1:$AN$1,0),TRUE)</f>
        <v>37461</v>
      </c>
      <c r="E78" s="79">
        <f>VLOOKUP($A78,'Published Daily Data'!$B:$AN,MATCH(E$1,'Published Daily Data'!$B$1:$AN$1,0),TRUE)</f>
        <v>-43232</v>
      </c>
      <c r="F78" s="79">
        <f>VLOOKUP($A78,'Published Daily Data'!$B:$AN,MATCH(F$1,'Published Daily Data'!$B$1:$AN$1,0),TRUE)</f>
        <v>24722</v>
      </c>
      <c r="G78" s="79">
        <f>VLOOKUP($A78,'Published Daily Data'!$B:$AN,MATCH(G$1,'Published Daily Data'!$B$1:$AN$1,0),TRUE)</f>
        <v>0</v>
      </c>
      <c r="H78" s="79">
        <f>VLOOKUP($A78,'Published Daily Data'!$B:$AN,MATCH(H$1,'Published Daily Data'!$B$1:$AN$1,0),TRUE)</f>
        <v>0</v>
      </c>
      <c r="I78" s="79">
        <f>VLOOKUP($A78,'Published Daily Data'!$B:$AN,MATCH(I$1,'Published Daily Data'!$B$1:$AN$1,0),TRUE)</f>
        <v>0</v>
      </c>
      <c r="J78" s="79">
        <f>VLOOKUP($A78,'Published Daily Data'!$B:$AN,MATCH(J$1,'Published Daily Data'!$B$1:$AN$1,0),TRUE)</f>
        <v>5776</v>
      </c>
      <c r="K78" s="79">
        <f>VLOOKUP($A78,'Published Daily Data'!$B:$AN,MATCH(K$1,'Published Daily Data'!$B$1:$AN$1,0),TRUE)</f>
        <v>4448</v>
      </c>
      <c r="L78" s="79">
        <f>VLOOKUP($A78,'Published Daily Data'!$B:$AN,MATCH(L$1,'Published Daily Data'!$B$1:$AN$1,0),TRUE)</f>
        <v>1461</v>
      </c>
      <c r="M78" s="79">
        <f>VLOOKUP($A78,'Published Daily Data'!$B:$AN,MATCH(M$1,'Published Daily Data'!$B$1:$AN$1,0),TRUE)</f>
        <v>1054</v>
      </c>
      <c r="N78" s="79">
        <f>VLOOKUP($A78,'Published Daily Data'!$B:$AN,MATCH(N$1,'Published Daily Data'!$B$1:$AN$1,0),TRUE)</f>
        <v>0</v>
      </c>
      <c r="O78" s="79">
        <f>VLOOKUP($A78,'Published Daily Data'!$B:$AN,MATCH(O$1,'Published Daily Data'!$B$1:$AN$1,0),TRUE)</f>
        <v>-6382</v>
      </c>
      <c r="P78" s="79">
        <f>VLOOKUP($A78,'Published Daily Data'!$B:$AN,MATCH(P$1,'Published Daily Data'!$B$1:$AN$1,0),TRUE)</f>
        <v>-5521</v>
      </c>
      <c r="Q78" s="79">
        <f>VLOOKUP($A78,'Published Daily Data'!$B:$AN,MATCH(Q$1,'Published Daily Data'!$B$1:$AN$1,0),TRUE)</f>
        <v>-44533</v>
      </c>
      <c r="R78" s="79">
        <f>VLOOKUP($A78,'Published Daily Data'!$B:$AN,MATCH(R$1,'Published Daily Data'!$B$1:$AN$1,0),TRUE)</f>
        <v>491</v>
      </c>
      <c r="S78" s="79">
        <f>VLOOKUP($A78,'Published Daily Data'!$B:$AN,MATCH(S$1,'Published Daily Data'!$B$1:$AN$1,0),TRUE)</f>
        <v>-2479</v>
      </c>
      <c r="T78" s="79">
        <f>VLOOKUP($A78,'Published Daily Data'!$B:$AN,MATCH(T$1,'Published Daily Data'!$B$1:$AN$1,0),TRUE)</f>
        <v>14834</v>
      </c>
      <c r="U78" s="79">
        <f>VLOOKUP($A78,'Published Daily Data'!$B:$AN,MATCH(U$1,'Published Daily Data'!$B$1:$AN$1,0),TRUE)</f>
        <v>23042</v>
      </c>
      <c r="V78" s="79">
        <f>VLOOKUP($A78,'Published Daily Data'!$B:$AN,MATCH(V$1,'Published Daily Data'!$B$1:$AN$1,0),TRUE)</f>
        <v>358</v>
      </c>
      <c r="W78" s="89">
        <f>VLOOKUP($A78,'Published Daily Data'!$B:$AN,MATCH(W$1,'Published Daily Data'!$B$1:$AN$1,0),TRUE)</f>
        <v>24834.785704157428</v>
      </c>
      <c r="X78" s="89">
        <f>VLOOKUP($A78,'Published Daily Data'!$B:$AN,MATCH(X$1,'Published Daily Data'!$B$1:$AN$1,0),TRUE)</f>
        <v>0</v>
      </c>
      <c r="Y78" s="89">
        <f>VLOOKUP($A78,'Published Daily Data'!$B:$AN,MATCH(Y$1,'Published Daily Data'!$B$1:$AN$1,0),TRUE)</f>
        <v>0</v>
      </c>
      <c r="Z78" s="89">
        <f>VLOOKUP($A78,'Published Daily Data'!$B:$AN,MATCH(Z$1,'Published Daily Data'!$B$1:$AN$1,0),TRUE)</f>
        <v>84.85568432217255</v>
      </c>
      <c r="AA78" s="89">
        <f>VLOOKUP($A78,'Published Daily Data'!$B:$BO,MATCH(AA$1,'Published Daily Data'!$B$1:$BO$1,0),TRUE)</f>
        <v>24919.641388479595</v>
      </c>
      <c r="AB78" s="89">
        <f>VLOOKUP($A78,'Published Daily Data'!$B:$AN,MATCH(AB$1,'Published Daily Data'!$B$1:$AN$1,0),TRUE)</f>
        <v>2350.0208041591518</v>
      </c>
      <c r="AC78" s="89">
        <f>-VLOOKUP($A78,'Published Daily Data'!$B:$AN,MATCH(AC$1,'Published Daily Data'!$B$1:$AN$1,0),TRUE)</f>
        <v>-11030.720412504928</v>
      </c>
      <c r="AD78" s="89">
        <f>VLOOKUP($A78,'Published Daily Data'!$B:$AN,MATCH(AD$1,'Published Daily Data'!$B$1:$AN$1,0),TRUE)</f>
        <v>16238.941780133819</v>
      </c>
      <c r="AE78" s="89">
        <f>VLOOKUP($A78,'Published Daily Data'!$B:$AN,MATCH(AE$1,'Published Daily Data'!$B$1:$AN$1,0),TRUE)</f>
        <v>37461</v>
      </c>
      <c r="AF78" s="89" t="e">
        <f>VLOOKUP($A78,'Published Daily Data'!$B:$AN,MATCH(AF$1,'Published Daily Data'!$B$1:$AN$1,0),TRUE)</f>
        <v>#N/A</v>
      </c>
      <c r="AG78" s="80">
        <f>VLOOKUP($A78,'Published Daily Data'!$B:$AN,MATCH(AG$1,'Published Daily Data'!$B$1:$AN$1,0),TRUE)</f>
        <v>1.4665476041181464</v>
      </c>
      <c r="AH78" s="80">
        <f>VLOOKUP($A78,'Published Daily Data'!$B:$AN,MATCH(AH$1,'Published Daily Data'!$B$1:$AN$1,0),TRUE)</f>
        <v>0.6209900231967983</v>
      </c>
      <c r="AI78" s="80"/>
      <c r="AK78" s="81"/>
      <c r="AL78" s="81"/>
      <c r="AM78" s="81"/>
      <c r="AN78" s="81"/>
      <c r="AO78" s="81"/>
      <c r="AP78" s="81"/>
      <c r="AQ78" s="81"/>
    </row>
    <row r="79" spans="1:53" x14ac:dyDescent="0.25">
      <c r="A79" s="88">
        <f t="shared" si="2"/>
        <v>44744</v>
      </c>
      <c r="B79" s="79">
        <f>VLOOKUP($A79,'Published Daily Data'!$B:$AN,MATCH(B$1,'Published Daily Data'!$B$1:$AN$1,0),TRUE)</f>
        <v>54550</v>
      </c>
      <c r="C79" s="79">
        <f>VLOOKUP($A79,'Published Daily Data'!$B:$AN,MATCH(C$1,'Published Daily Data'!$B$1:$AN$1,0),TRUE)</f>
        <v>73357</v>
      </c>
      <c r="D79" s="79">
        <f>VLOOKUP($A79,'Published Daily Data'!$B:$AN,MATCH(D$1,'Published Daily Data'!$B$1:$AN$1,0),TRUE)</f>
        <v>36705</v>
      </c>
      <c r="E79" s="79">
        <f>VLOOKUP($A79,'Published Daily Data'!$B:$AN,MATCH(E$1,'Published Daily Data'!$B$1:$AN$1,0),TRUE)</f>
        <v>-36652</v>
      </c>
      <c r="F79" s="79">
        <f>VLOOKUP($A79,'Published Daily Data'!$B:$AN,MATCH(F$1,'Published Daily Data'!$B$1:$AN$1,0),TRUE)</f>
        <v>22776</v>
      </c>
      <c r="G79" s="79">
        <f>VLOOKUP($A79,'Published Daily Data'!$B:$AN,MATCH(G$1,'Published Daily Data'!$B$1:$AN$1,0),TRUE)</f>
        <v>0</v>
      </c>
      <c r="H79" s="79">
        <f>VLOOKUP($A79,'Published Daily Data'!$B:$AN,MATCH(H$1,'Published Daily Data'!$B$1:$AN$1,0),TRUE)</f>
        <v>0</v>
      </c>
      <c r="I79" s="79">
        <f>VLOOKUP($A79,'Published Daily Data'!$B:$AN,MATCH(I$1,'Published Daily Data'!$B$1:$AN$1,0),TRUE)</f>
        <v>0</v>
      </c>
      <c r="J79" s="79">
        <f>VLOOKUP($A79,'Published Daily Data'!$B:$AN,MATCH(J$1,'Published Daily Data'!$B$1:$AN$1,0),TRUE)</f>
        <v>6135</v>
      </c>
      <c r="K79" s="79">
        <f>VLOOKUP($A79,'Published Daily Data'!$B:$AN,MATCH(K$1,'Published Daily Data'!$B$1:$AN$1,0),TRUE)</f>
        <v>3179</v>
      </c>
      <c r="L79" s="79">
        <f>VLOOKUP($A79,'Published Daily Data'!$B:$AN,MATCH(L$1,'Published Daily Data'!$B$1:$AN$1,0),TRUE)</f>
        <v>3294</v>
      </c>
      <c r="M79" s="79">
        <f>VLOOKUP($A79,'Published Daily Data'!$B:$AN,MATCH(M$1,'Published Daily Data'!$B$1:$AN$1,0),TRUE)</f>
        <v>1321</v>
      </c>
      <c r="N79" s="79">
        <f>VLOOKUP($A79,'Published Daily Data'!$B:$AN,MATCH(N$1,'Published Daily Data'!$B$1:$AN$1,0),TRUE)</f>
        <v>0</v>
      </c>
      <c r="O79" s="79">
        <f>VLOOKUP($A79,'Published Daily Data'!$B:$AN,MATCH(O$1,'Published Daily Data'!$B$1:$AN$1,0),TRUE)</f>
        <v>-5860</v>
      </c>
      <c r="P79" s="79">
        <f>VLOOKUP($A79,'Published Daily Data'!$B:$AN,MATCH(P$1,'Published Daily Data'!$B$1:$AN$1,0),TRUE)</f>
        <v>-7</v>
      </c>
      <c r="Q79" s="79">
        <f>VLOOKUP($A79,'Published Daily Data'!$B:$AN,MATCH(Q$1,'Published Daily Data'!$B$1:$AN$1,0),TRUE)</f>
        <v>-49854</v>
      </c>
      <c r="R79" s="79">
        <f>VLOOKUP($A79,'Published Daily Data'!$B:$AN,MATCH(R$1,'Published Daily Data'!$B$1:$AN$1,0),TRUE)</f>
        <v>446</v>
      </c>
      <c r="S79" s="79">
        <f>VLOOKUP($A79,'Published Daily Data'!$B:$AN,MATCH(S$1,'Published Daily Data'!$B$1:$AN$1,0),TRUE)</f>
        <v>-2109</v>
      </c>
      <c r="T79" s="79">
        <f>VLOOKUP($A79,'Published Daily Data'!$B:$AN,MATCH(T$1,'Published Daily Data'!$B$1:$AN$1,0),TRUE)</f>
        <v>20185</v>
      </c>
      <c r="U79" s="79">
        <f>VLOOKUP($A79,'Published Daily Data'!$B:$AN,MATCH(U$1,'Published Daily Data'!$B$1:$AN$1,0),TRUE)</f>
        <v>21375</v>
      </c>
      <c r="V79" s="79">
        <f>VLOOKUP($A79,'Published Daily Data'!$B:$AN,MATCH(V$1,'Published Daily Data'!$B$1:$AN$1,0),TRUE)</f>
        <v>547</v>
      </c>
      <c r="W79" s="89">
        <f>VLOOKUP($A79,'Published Daily Data'!$B:$AN,MATCH(W$1,'Published Daily Data'!$B$1:$AN$1,0),TRUE)</f>
        <v>22851.382681628063</v>
      </c>
      <c r="X79" s="89">
        <f>VLOOKUP($A79,'Published Daily Data'!$B:$AN,MATCH(X$1,'Published Daily Data'!$B$1:$AN$1,0),TRUE)</f>
        <v>0</v>
      </c>
      <c r="Y79" s="89">
        <f>VLOOKUP($A79,'Published Daily Data'!$B:$AN,MATCH(Y$1,'Published Daily Data'!$B$1:$AN$1,0),TRUE)</f>
        <v>0</v>
      </c>
      <c r="Z79" s="89">
        <f>VLOOKUP($A79,'Published Daily Data'!$B:$AN,MATCH(Z$1,'Published Daily Data'!$B$1:$AN$1,0),TRUE)</f>
        <v>92.782386916048466</v>
      </c>
      <c r="AA79" s="89">
        <f>VLOOKUP($A79,'Published Daily Data'!$B:$BO,MATCH(AA$1,'Published Daily Data'!$B$1:$BO$1,0),TRUE)</f>
        <v>22944.165068544109</v>
      </c>
      <c r="AB79" s="89">
        <f>VLOOKUP($A79,'Published Daily Data'!$B:$AN,MATCH(AB$1,'Published Daily Data'!$B$1:$AN$1,0),TRUE)</f>
        <v>1624.3759498948762</v>
      </c>
      <c r="AC79" s="89">
        <f>-VLOOKUP($A79,'Published Daily Data'!$B:$AN,MATCH(AC$1,'Published Daily Data'!$B$1:$AN$1,0),TRUE)</f>
        <v>-11056.373708575733</v>
      </c>
      <c r="AD79" s="89">
        <f>VLOOKUP($A79,'Published Daily Data'!$B:$AN,MATCH(AD$1,'Published Daily Data'!$B$1:$AN$1,0),TRUE)</f>
        <v>13512.167309863251</v>
      </c>
      <c r="AE79" s="89">
        <f>VLOOKUP($A79,'Published Daily Data'!$B:$AN,MATCH(AE$1,'Published Daily Data'!$B$1:$AN$1,0),TRUE)</f>
        <v>36705</v>
      </c>
      <c r="AF79" s="89" t="e">
        <f>VLOOKUP($A79,'Published Daily Data'!$B:$AN,MATCH(AF$1,'Published Daily Data'!$B$1:$AN$1,0),TRUE)</f>
        <v>#N/A</v>
      </c>
      <c r="AG79" s="80">
        <f>VLOOKUP($A79,'Published Daily Data'!$B:$AN,MATCH(AG$1,'Published Daily Data'!$B$1:$AN$1,0),TRUE)</f>
        <v>1.3781001278685114</v>
      </c>
      <c r="AH79" s="80">
        <f>VLOOKUP($A79,'Published Daily Data'!$B:$AN,MATCH(AH$1,'Published Daily Data'!$B$1:$AN$1,0),TRUE)</f>
        <v>0.57306749056732564</v>
      </c>
      <c r="AI79" s="80"/>
      <c r="AK79" s="81"/>
      <c r="AL79" s="81"/>
      <c r="AM79" s="81"/>
      <c r="AN79" s="81"/>
      <c r="AO79" s="81"/>
      <c r="AP79" s="81"/>
      <c r="AQ79" s="81"/>
    </row>
    <row r="80" spans="1:53" x14ac:dyDescent="0.25">
      <c r="A80" s="88">
        <f t="shared" si="2"/>
        <v>44745</v>
      </c>
      <c r="B80" s="79">
        <f>VLOOKUP($A80,'Published Daily Data'!$B:$AN,MATCH(B$1,'Published Daily Data'!$B$1:$AN$1,0),TRUE)</f>
        <v>51004</v>
      </c>
      <c r="C80" s="79">
        <f>VLOOKUP($A80,'Published Daily Data'!$B:$AN,MATCH(C$1,'Published Daily Data'!$B$1:$AN$1,0),TRUE)</f>
        <v>67440</v>
      </c>
      <c r="D80" s="79">
        <f>VLOOKUP($A80,'Published Daily Data'!$B:$AN,MATCH(D$1,'Published Daily Data'!$B$1:$AN$1,0),TRUE)</f>
        <v>35715</v>
      </c>
      <c r="E80" s="79">
        <f>VLOOKUP($A80,'Published Daily Data'!$B:$AN,MATCH(E$1,'Published Daily Data'!$B$1:$AN$1,0),TRUE)</f>
        <v>-31725</v>
      </c>
      <c r="F80" s="79">
        <f>VLOOKUP($A80,'Published Daily Data'!$B:$AN,MATCH(F$1,'Published Daily Data'!$B$1:$AN$1,0),TRUE)</f>
        <v>19452</v>
      </c>
      <c r="G80" s="79">
        <f>VLOOKUP($A80,'Published Daily Data'!$B:$AN,MATCH(G$1,'Published Daily Data'!$B$1:$AN$1,0),TRUE)</f>
        <v>0</v>
      </c>
      <c r="H80" s="79">
        <f>VLOOKUP($A80,'Published Daily Data'!$B:$AN,MATCH(H$1,'Published Daily Data'!$B$1:$AN$1,0),TRUE)</f>
        <v>0</v>
      </c>
      <c r="I80" s="79">
        <f>VLOOKUP($A80,'Published Daily Data'!$B:$AN,MATCH(I$1,'Published Daily Data'!$B$1:$AN$1,0),TRUE)</f>
        <v>0</v>
      </c>
      <c r="J80" s="79">
        <f>VLOOKUP($A80,'Published Daily Data'!$B:$AN,MATCH(J$1,'Published Daily Data'!$B$1:$AN$1,0),TRUE)</f>
        <v>5377</v>
      </c>
      <c r="K80" s="79">
        <f>VLOOKUP($A80,'Published Daily Data'!$B:$AN,MATCH(K$1,'Published Daily Data'!$B$1:$AN$1,0),TRUE)</f>
        <v>3372</v>
      </c>
      <c r="L80" s="79">
        <f>VLOOKUP($A80,'Published Daily Data'!$B:$AN,MATCH(L$1,'Published Daily Data'!$B$1:$AN$1,0),TRUE)</f>
        <v>6185</v>
      </c>
      <c r="M80" s="79">
        <f>VLOOKUP($A80,'Published Daily Data'!$B:$AN,MATCH(M$1,'Published Daily Data'!$B$1:$AN$1,0),TRUE)</f>
        <v>1329</v>
      </c>
      <c r="N80" s="79">
        <f>VLOOKUP($A80,'Published Daily Data'!$B:$AN,MATCH(N$1,'Published Daily Data'!$B$1:$AN$1,0),TRUE)</f>
        <v>0</v>
      </c>
      <c r="O80" s="79">
        <f>VLOOKUP($A80,'Published Daily Data'!$B:$AN,MATCH(O$1,'Published Daily Data'!$B$1:$AN$1,0),TRUE)</f>
        <v>-3839</v>
      </c>
      <c r="P80" s="79">
        <f>VLOOKUP($A80,'Published Daily Data'!$B:$AN,MATCH(P$1,'Published Daily Data'!$B$1:$AN$1,0),TRUE)</f>
        <v>0</v>
      </c>
      <c r="Q80" s="79">
        <f>VLOOKUP($A80,'Published Daily Data'!$B:$AN,MATCH(Q$1,'Published Daily Data'!$B$1:$AN$1,0),TRUE)</f>
        <v>-50622</v>
      </c>
      <c r="R80" s="79">
        <f>VLOOKUP($A80,'Published Daily Data'!$B:$AN,MATCH(R$1,'Published Daily Data'!$B$1:$AN$1,0),TRUE)</f>
        <v>453</v>
      </c>
      <c r="S80" s="79">
        <f>VLOOKUP($A80,'Published Daily Data'!$B:$AN,MATCH(S$1,'Published Daily Data'!$B$1:$AN$1,0),TRUE)</f>
        <v>-1796</v>
      </c>
      <c r="T80" s="79">
        <f>VLOOKUP($A80,'Published Daily Data'!$B:$AN,MATCH(T$1,'Published Daily Data'!$B$1:$AN$1,0),TRUE)</f>
        <v>23828</v>
      </c>
      <c r="U80" s="79">
        <f>VLOOKUP($A80,'Published Daily Data'!$B:$AN,MATCH(U$1,'Published Daily Data'!$B$1:$AN$1,0),TRUE)</f>
        <v>18371</v>
      </c>
      <c r="V80" s="79">
        <f>VLOOKUP($A80,'Published Daily Data'!$B:$AN,MATCH(V$1,'Published Daily Data'!$B$1:$AN$1,0),TRUE)</f>
        <v>251</v>
      </c>
      <c r="W80" s="89">
        <f>VLOOKUP($A80,'Published Daily Data'!$B:$AN,MATCH(W$1,'Published Daily Data'!$B$1:$AN$1,0),TRUE)</f>
        <v>19541.886220424356</v>
      </c>
      <c r="X80" s="89">
        <f>VLOOKUP($A80,'Published Daily Data'!$B:$AN,MATCH(X$1,'Published Daily Data'!$B$1:$AN$1,0),TRUE)</f>
        <v>0</v>
      </c>
      <c r="Y80" s="89">
        <f>VLOOKUP($A80,'Published Daily Data'!$B:$AN,MATCH(Y$1,'Published Daily Data'!$B$1:$AN$1,0),TRUE)</f>
        <v>0</v>
      </c>
      <c r="Z80" s="89">
        <f>VLOOKUP($A80,'Published Daily Data'!$B:$AN,MATCH(Z$1,'Published Daily Data'!$B$1:$AN$1,0),TRUE)</f>
        <v>108.32938175143201</v>
      </c>
      <c r="AA80" s="89">
        <f>VLOOKUP($A80,'Published Daily Data'!$B:$BO,MATCH(AA$1,'Published Daily Data'!$B$1:$BO$1,0),TRUE)</f>
        <v>19650.215602175787</v>
      </c>
      <c r="AB80" s="89">
        <f>VLOOKUP($A80,'Published Daily Data'!$B:$AN,MATCH(AB$1,'Published Daily Data'!$B$1:$AN$1,0),TRUE)</f>
        <v>690.98408188293911</v>
      </c>
      <c r="AC80" s="89">
        <f>-VLOOKUP($A80,'Published Daily Data'!$B:$AN,MATCH(AC$1,'Published Daily Data'!$B$1:$AN$1,0),TRUE)</f>
        <v>-9550.7747075219158</v>
      </c>
      <c r="AD80" s="89">
        <f>VLOOKUP($A80,'Published Daily Data'!$B:$AN,MATCH(AD$1,'Published Daily Data'!$B$1:$AN$1,0),TRUE)</f>
        <v>10790.424976536817</v>
      </c>
      <c r="AE80" s="89">
        <f>VLOOKUP($A80,'Published Daily Data'!$B:$AN,MATCH(AE$1,'Published Daily Data'!$B$1:$AN$1,0),TRUE)</f>
        <v>35715</v>
      </c>
      <c r="AF80" s="89" t="e">
        <f>VLOOKUP($A80,'Published Daily Data'!$B:$AN,MATCH(AF$1,'Published Daily Data'!$B$1:$AN$1,0),TRUE)</f>
        <v>#N/A</v>
      </c>
      <c r="AG80" s="80">
        <f>VLOOKUP($A80,'Published Daily Data'!$B:$AN,MATCH(AG$1,'Published Daily Data'!$B$1:$AN$1,0),TRUE)</f>
        <v>1.2129709735648546</v>
      </c>
      <c r="AH80" s="80">
        <f>VLOOKUP($A80,'Published Daily Data'!$B:$AN,MATCH(AH$1,'Published Daily Data'!$B$1:$AN$1,0),TRUE)</f>
        <v>0.48480276165751479</v>
      </c>
      <c r="AI80" s="80"/>
      <c r="AK80" s="81"/>
      <c r="AL80" s="81"/>
      <c r="AM80" s="81"/>
      <c r="AN80" s="81"/>
      <c r="AO80" s="81"/>
      <c r="AP80" s="81"/>
      <c r="AQ80" s="81"/>
    </row>
    <row r="81" spans="1:53" x14ac:dyDescent="0.25">
      <c r="A81" s="88">
        <f t="shared" si="2"/>
        <v>44746</v>
      </c>
      <c r="B81" s="79">
        <f>VLOOKUP($A81,'Published Daily Data'!$B:$AN,MATCH(B$1,'Published Daily Data'!$B$1:$AN$1,0),TRUE)</f>
        <v>49705</v>
      </c>
      <c r="C81" s="79">
        <f>VLOOKUP($A81,'Published Daily Data'!$B:$AN,MATCH(C$1,'Published Daily Data'!$B$1:$AN$1,0),TRUE)</f>
        <v>66382</v>
      </c>
      <c r="D81" s="79">
        <f>VLOOKUP($A81,'Published Daily Data'!$B:$AN,MATCH(D$1,'Published Daily Data'!$B$1:$AN$1,0),TRUE)</f>
        <v>32777</v>
      </c>
      <c r="E81" s="79">
        <f>VLOOKUP($A81,'Published Daily Data'!$B:$AN,MATCH(E$1,'Published Daily Data'!$B$1:$AN$1,0),TRUE)</f>
        <v>-33605</v>
      </c>
      <c r="F81" s="79">
        <f>VLOOKUP($A81,'Published Daily Data'!$B:$AN,MATCH(F$1,'Published Daily Data'!$B$1:$AN$1,0),TRUE)</f>
        <v>18740</v>
      </c>
      <c r="G81" s="79">
        <f>VLOOKUP($A81,'Published Daily Data'!$B:$AN,MATCH(G$1,'Published Daily Data'!$B$1:$AN$1,0),TRUE)</f>
        <v>0</v>
      </c>
      <c r="H81" s="79">
        <f>VLOOKUP($A81,'Published Daily Data'!$B:$AN,MATCH(H$1,'Published Daily Data'!$B$1:$AN$1,0),TRUE)</f>
        <v>0</v>
      </c>
      <c r="I81" s="79">
        <f>VLOOKUP($A81,'Published Daily Data'!$B:$AN,MATCH(I$1,'Published Daily Data'!$B$1:$AN$1,0),TRUE)</f>
        <v>0</v>
      </c>
      <c r="J81" s="79">
        <f>VLOOKUP($A81,'Published Daily Data'!$B:$AN,MATCH(J$1,'Published Daily Data'!$B$1:$AN$1,0),TRUE)</f>
        <v>6098</v>
      </c>
      <c r="K81" s="79">
        <f>VLOOKUP($A81,'Published Daily Data'!$B:$AN,MATCH(K$1,'Published Daily Data'!$B$1:$AN$1,0),TRUE)</f>
        <v>2883</v>
      </c>
      <c r="L81" s="79">
        <f>VLOOKUP($A81,'Published Daily Data'!$B:$AN,MATCH(L$1,'Published Daily Data'!$B$1:$AN$1,0),TRUE)</f>
        <v>3750</v>
      </c>
      <c r="M81" s="79">
        <f>VLOOKUP($A81,'Published Daily Data'!$B:$AN,MATCH(M$1,'Published Daily Data'!$B$1:$AN$1,0),TRUE)</f>
        <v>1306</v>
      </c>
      <c r="N81" s="79">
        <f>VLOOKUP($A81,'Published Daily Data'!$B:$AN,MATCH(N$1,'Published Daily Data'!$B$1:$AN$1,0),TRUE)</f>
        <v>0</v>
      </c>
      <c r="O81" s="79">
        <f>VLOOKUP($A81,'Published Daily Data'!$B:$AN,MATCH(O$1,'Published Daily Data'!$B$1:$AN$1,0),TRUE)</f>
        <v>-5406</v>
      </c>
      <c r="P81" s="79">
        <f>VLOOKUP($A81,'Published Daily Data'!$B:$AN,MATCH(P$1,'Published Daily Data'!$B$1:$AN$1,0),TRUE)</f>
        <v>-35</v>
      </c>
      <c r="Q81" s="79">
        <f>VLOOKUP($A81,'Published Daily Data'!$B:$AN,MATCH(Q$1,'Published Daily Data'!$B$1:$AN$1,0),TRUE)</f>
        <v>-44556</v>
      </c>
      <c r="R81" s="79">
        <f>VLOOKUP($A81,'Published Daily Data'!$B:$AN,MATCH(R$1,'Published Daily Data'!$B$1:$AN$1,0),TRUE)</f>
        <v>465</v>
      </c>
      <c r="S81" s="79">
        <f>VLOOKUP($A81,'Published Daily Data'!$B:$AN,MATCH(S$1,'Published Daily Data'!$B$1:$AN$1,0),TRUE)</f>
        <v>-1733</v>
      </c>
      <c r="T81" s="79">
        <f>VLOOKUP($A81,'Published Daily Data'!$B:$AN,MATCH(T$1,'Published Daily Data'!$B$1:$AN$1,0),TRUE)</f>
        <v>17710</v>
      </c>
      <c r="U81" s="79">
        <f>VLOOKUP($A81,'Published Daily Data'!$B:$AN,MATCH(U$1,'Published Daily Data'!$B$1:$AN$1,0),TRUE)</f>
        <v>17641</v>
      </c>
      <c r="V81" s="79">
        <f>VLOOKUP($A81,'Published Daily Data'!$B:$AN,MATCH(V$1,'Published Daily Data'!$B$1:$AN$1,0),TRUE)</f>
        <v>-50</v>
      </c>
      <c r="W81" s="89">
        <f>VLOOKUP($A81,'Published Daily Data'!$B:$AN,MATCH(W$1,'Published Daily Data'!$B$1:$AN$1,0),TRUE)</f>
        <v>18841.754939998587</v>
      </c>
      <c r="X81" s="89">
        <f>VLOOKUP($A81,'Published Daily Data'!$B:$AN,MATCH(X$1,'Published Daily Data'!$B$1:$AN$1,0),TRUE)</f>
        <v>0</v>
      </c>
      <c r="Y81" s="89">
        <f>VLOOKUP($A81,'Published Daily Data'!$B:$AN,MATCH(Y$1,'Published Daily Data'!$B$1:$AN$1,0),TRUE)</f>
        <v>0</v>
      </c>
      <c r="Z81" s="89">
        <f>VLOOKUP($A81,'Published Daily Data'!$B:$AN,MATCH(Z$1,'Published Daily Data'!$B$1:$AN$1,0),TRUE)</f>
        <v>93.501785134652309</v>
      </c>
      <c r="AA81" s="89">
        <f>VLOOKUP($A81,'Published Daily Data'!$B:$BO,MATCH(AA$1,'Published Daily Data'!$B$1:$BO$1,0),TRUE)</f>
        <v>18935.25672513324</v>
      </c>
      <c r="AB81" s="89">
        <f>VLOOKUP($A81,'Published Daily Data'!$B:$AN,MATCH(AB$1,'Published Daily Data'!$B$1:$AN$1,0),TRUE)</f>
        <v>1031.7465009682369</v>
      </c>
      <c r="AC81" s="89">
        <f>-VLOOKUP($A81,'Published Daily Data'!$B:$AN,MATCH(AC$1,'Published Daily Data'!$B$1:$AN$1,0),TRUE)</f>
        <v>-8489.1680233911247</v>
      </c>
      <c r="AD81" s="89">
        <f>VLOOKUP($A81,'Published Daily Data'!$B:$AN,MATCH(AD$1,'Published Daily Data'!$B$1:$AN$1,0),TRUE)</f>
        <v>11477.835202710356</v>
      </c>
      <c r="AE81" s="89">
        <f>VLOOKUP($A81,'Published Daily Data'!$B:$AN,MATCH(AE$1,'Published Daily Data'!$B$1:$AN$1,0),TRUE)</f>
        <v>32777</v>
      </c>
      <c r="AF81" s="89" t="e">
        <f>VLOOKUP($A81,'Published Daily Data'!$B:$AN,MATCH(AF$1,'Published Daily Data'!$B$1:$AN$1,0),TRUE)</f>
        <v>#N/A</v>
      </c>
      <c r="AG81" s="80">
        <f>VLOOKUP($A81,'Published Daily Data'!$B:$AN,MATCH(AG$1,'Published Daily Data'!$B$1:$AN$1,0),TRUE)</f>
        <v>1.2736078860592257</v>
      </c>
      <c r="AH81" s="80">
        <f>VLOOKUP($A81,'Published Daily Data'!$B:$AN,MATCH(AH$1,'Published Daily Data'!$B$1:$AN$1,0),TRUE)</f>
        <v>0.51915769156560809</v>
      </c>
      <c r="AI81" s="80"/>
      <c r="AK81" s="81"/>
      <c r="AL81" s="81"/>
      <c r="AM81" s="81"/>
      <c r="AN81" s="81"/>
      <c r="AO81" s="81"/>
      <c r="AP81" s="81"/>
      <c r="AQ81" s="81"/>
    </row>
    <row r="82" spans="1:53" x14ac:dyDescent="0.25">
      <c r="A82" s="88">
        <f t="shared" si="2"/>
        <v>44747</v>
      </c>
      <c r="B82" s="79">
        <f>VLOOKUP($A82,'Published Daily Data'!$B:$AN,MATCH(B$1,'Published Daily Data'!$B$1:$AN$1,0),TRUE)</f>
        <v>56355</v>
      </c>
      <c r="C82" s="79">
        <f>VLOOKUP($A82,'Published Daily Data'!$B:$AN,MATCH(C$1,'Published Daily Data'!$B$1:$AN$1,0),TRUE)</f>
        <v>76570</v>
      </c>
      <c r="D82" s="79">
        <f>VLOOKUP($A82,'Published Daily Data'!$B:$AN,MATCH(D$1,'Published Daily Data'!$B$1:$AN$1,0),TRUE)</f>
        <v>34178</v>
      </c>
      <c r="E82" s="79">
        <f>VLOOKUP($A82,'Published Daily Data'!$B:$AN,MATCH(E$1,'Published Daily Data'!$B$1:$AN$1,0),TRUE)</f>
        <v>-42392</v>
      </c>
      <c r="F82" s="79">
        <f>VLOOKUP($A82,'Published Daily Data'!$B:$AN,MATCH(F$1,'Published Daily Data'!$B$1:$AN$1,0),TRUE)</f>
        <v>23951</v>
      </c>
      <c r="G82" s="79">
        <f>VLOOKUP($A82,'Published Daily Data'!$B:$AN,MATCH(G$1,'Published Daily Data'!$B$1:$AN$1,0),TRUE)</f>
        <v>0</v>
      </c>
      <c r="H82" s="79">
        <f>VLOOKUP($A82,'Published Daily Data'!$B:$AN,MATCH(H$1,'Published Daily Data'!$B$1:$AN$1,0),TRUE)</f>
        <v>0</v>
      </c>
      <c r="I82" s="79">
        <f>VLOOKUP($A82,'Published Daily Data'!$B:$AN,MATCH(I$1,'Published Daily Data'!$B$1:$AN$1,0),TRUE)</f>
        <v>0</v>
      </c>
      <c r="J82" s="79">
        <f>VLOOKUP($A82,'Published Daily Data'!$B:$AN,MATCH(J$1,'Published Daily Data'!$B$1:$AN$1,0),TRUE)</f>
        <v>6037</v>
      </c>
      <c r="K82" s="79">
        <f>VLOOKUP($A82,'Published Daily Data'!$B:$AN,MATCH(K$1,'Published Daily Data'!$B$1:$AN$1,0),TRUE)</f>
        <v>2602</v>
      </c>
      <c r="L82" s="79">
        <f>VLOOKUP($A82,'Published Daily Data'!$B:$AN,MATCH(L$1,'Published Daily Data'!$B$1:$AN$1,0),TRUE)</f>
        <v>331</v>
      </c>
      <c r="M82" s="79">
        <f>VLOOKUP($A82,'Published Daily Data'!$B:$AN,MATCH(M$1,'Published Daily Data'!$B$1:$AN$1,0),TRUE)</f>
        <v>1257</v>
      </c>
      <c r="N82" s="79">
        <f>VLOOKUP($A82,'Published Daily Data'!$B:$AN,MATCH(N$1,'Published Daily Data'!$B$1:$AN$1,0),TRUE)</f>
        <v>0</v>
      </c>
      <c r="O82" s="79">
        <f>VLOOKUP($A82,'Published Daily Data'!$B:$AN,MATCH(O$1,'Published Daily Data'!$B$1:$AN$1,0),TRUE)</f>
        <v>-6947</v>
      </c>
      <c r="P82" s="79">
        <f>VLOOKUP($A82,'Published Daily Data'!$B:$AN,MATCH(P$1,'Published Daily Data'!$B$1:$AN$1,0),TRUE)</f>
        <v>-68</v>
      </c>
      <c r="Q82" s="79">
        <f>VLOOKUP($A82,'Published Daily Data'!$B:$AN,MATCH(Q$1,'Published Daily Data'!$B$1:$AN$1,0),TRUE)</f>
        <v>-45159</v>
      </c>
      <c r="R82" s="79">
        <f>VLOOKUP($A82,'Published Daily Data'!$B:$AN,MATCH(R$1,'Published Daily Data'!$B$1:$AN$1,0),TRUE)</f>
        <v>537</v>
      </c>
      <c r="S82" s="79">
        <f>VLOOKUP($A82,'Published Daily Data'!$B:$AN,MATCH(S$1,'Published Daily Data'!$B$1:$AN$1,0),TRUE)</f>
        <v>-2021</v>
      </c>
      <c r="T82" s="79">
        <f>VLOOKUP($A82,'Published Daily Data'!$B:$AN,MATCH(T$1,'Published Daily Data'!$B$1:$AN$1,0),TRUE)</f>
        <v>11589</v>
      </c>
      <c r="U82" s="79">
        <f>VLOOKUP($A82,'Published Daily Data'!$B:$AN,MATCH(U$1,'Published Daily Data'!$B$1:$AN$1,0),TRUE)</f>
        <v>22207</v>
      </c>
      <c r="V82" s="79">
        <f>VLOOKUP($A82,'Published Daily Data'!$B:$AN,MATCH(V$1,'Published Daily Data'!$B$1:$AN$1,0),TRUE)</f>
        <v>-323</v>
      </c>
      <c r="W82" s="89">
        <f>VLOOKUP($A82,'Published Daily Data'!$B:$AN,MATCH(W$1,'Published Daily Data'!$B$1:$AN$1,0),TRUE)</f>
        <v>24098.459278847899</v>
      </c>
      <c r="X82" s="89">
        <f>VLOOKUP($A82,'Published Daily Data'!$B:$AN,MATCH(X$1,'Published Daily Data'!$B$1:$AN$1,0),TRUE)</f>
        <v>0</v>
      </c>
      <c r="Y82" s="89">
        <f>VLOOKUP($A82,'Published Daily Data'!$B:$AN,MATCH(Y$1,'Published Daily Data'!$B$1:$AN$1,0),TRUE)</f>
        <v>0</v>
      </c>
      <c r="Z82" s="89">
        <f>VLOOKUP($A82,'Published Daily Data'!$B:$AN,MATCH(Z$1,'Published Daily Data'!$B$1:$AN$1,0),TRUE)</f>
        <v>68.136336834249377</v>
      </c>
      <c r="AA82" s="89">
        <f>VLOOKUP($A82,'Published Daily Data'!$B:$BO,MATCH(AA$1,'Published Daily Data'!$B$1:$BO$1,0),TRUE)</f>
        <v>24166.595615682152</v>
      </c>
      <c r="AB82" s="89">
        <f>VLOOKUP($A82,'Published Daily Data'!$B:$AN,MATCH(AB$1,'Published Daily Data'!$B$1:$AN$1,0),TRUE)</f>
        <v>2320.7087092405282</v>
      </c>
      <c r="AC82" s="89">
        <f>-VLOOKUP($A82,'Published Daily Data'!$B:$AN,MATCH(AC$1,'Published Daily Data'!$B$1:$AN$1,0),TRUE)</f>
        <v>-10422.835699374858</v>
      </c>
      <c r="AD82" s="89">
        <f>VLOOKUP($A82,'Published Daily Data'!$B:$AN,MATCH(AD$1,'Published Daily Data'!$B$1:$AN$1,0),TRUE)</f>
        <v>16064.468625547819</v>
      </c>
      <c r="AE82" s="89">
        <f>VLOOKUP($A82,'Published Daily Data'!$B:$AN,MATCH(AE$1,'Published Daily Data'!$B$1:$AN$1,0),TRUE)</f>
        <v>34180</v>
      </c>
      <c r="AF82" s="89" t="e">
        <f>VLOOKUP($A82,'Published Daily Data'!$B:$AN,MATCH(AF$1,'Published Daily Data'!$B$1:$AN$1,0),TRUE)</f>
        <v>#N/A</v>
      </c>
      <c r="AG82" s="80">
        <f>VLOOKUP($A82,'Published Daily Data'!$B:$AN,MATCH(AG$1,'Published Daily Data'!$B$1:$AN$1,0),TRUE)</f>
        <v>1.5587524876022583</v>
      </c>
      <c r="AH82" s="80">
        <f>VLOOKUP($A82,'Published Daily Data'!$B:$AN,MATCH(AH$1,'Published Daily Data'!$B$1:$AN$1,0),TRUE)</f>
        <v>0.65144944028796525</v>
      </c>
      <c r="AI82" s="80"/>
      <c r="AK82" s="81"/>
      <c r="AL82" s="81"/>
      <c r="AM82" s="81"/>
      <c r="AN82" s="81"/>
      <c r="AO82" s="81"/>
      <c r="AP82" s="81"/>
      <c r="AQ82" s="81"/>
    </row>
    <row r="83" spans="1:53" x14ac:dyDescent="0.25">
      <c r="A83" s="88">
        <f t="shared" si="2"/>
        <v>44748</v>
      </c>
      <c r="B83" s="79">
        <f>VLOOKUP($A83,'Published Daily Data'!$B:$AN,MATCH(B$1,'Published Daily Data'!$B$1:$AN$1,0),TRUE)</f>
        <v>59656</v>
      </c>
      <c r="C83" s="79">
        <f>VLOOKUP($A83,'Published Daily Data'!$B:$AN,MATCH(C$1,'Published Daily Data'!$B$1:$AN$1,0),TRUE)</f>
        <v>55350</v>
      </c>
      <c r="D83" s="79">
        <f>VLOOKUP($A83,'Published Daily Data'!$B:$AN,MATCH(D$1,'Published Daily Data'!$B$1:$AN$1,0),TRUE)</f>
        <v>12075</v>
      </c>
      <c r="E83" s="79">
        <f>VLOOKUP($A83,'Published Daily Data'!$B:$AN,MATCH(E$1,'Published Daily Data'!$B$1:$AN$1,0),TRUE)</f>
        <v>-43275</v>
      </c>
      <c r="F83" s="79">
        <f>VLOOKUP($A83,'Published Daily Data'!$B:$AN,MATCH(F$1,'Published Daily Data'!$B$1:$AN$1,0),TRUE)</f>
        <v>0</v>
      </c>
      <c r="G83" s="79">
        <f>VLOOKUP($A83,'Published Daily Data'!$B:$AN,MATCH(G$1,'Published Daily Data'!$B$1:$AN$1,0),TRUE)</f>
        <v>0</v>
      </c>
      <c r="H83" s="79">
        <f>VLOOKUP($A83,'Published Daily Data'!$B:$AN,MATCH(H$1,'Published Daily Data'!$B$1:$AN$1,0),TRUE)</f>
        <v>0</v>
      </c>
      <c r="I83" s="79">
        <f>VLOOKUP($A83,'Published Daily Data'!$B:$AN,MATCH(I$1,'Published Daily Data'!$B$1:$AN$1,0),TRUE)</f>
        <v>0</v>
      </c>
      <c r="J83" s="79">
        <f>VLOOKUP($A83,'Published Daily Data'!$B:$AN,MATCH(J$1,'Published Daily Data'!$B$1:$AN$1,0),TRUE)</f>
        <v>5604</v>
      </c>
      <c r="K83" s="79">
        <f>VLOOKUP($A83,'Published Daily Data'!$B:$AN,MATCH(K$1,'Published Daily Data'!$B$1:$AN$1,0),TRUE)</f>
        <v>3425</v>
      </c>
      <c r="L83" s="79">
        <f>VLOOKUP($A83,'Published Daily Data'!$B:$AN,MATCH(L$1,'Published Daily Data'!$B$1:$AN$1,0),TRUE)</f>
        <v>1837</v>
      </c>
      <c r="M83" s="79">
        <f>VLOOKUP($A83,'Published Daily Data'!$B:$AN,MATCH(M$1,'Published Daily Data'!$B$1:$AN$1,0),TRUE)</f>
        <v>1209</v>
      </c>
      <c r="N83" s="79">
        <f>VLOOKUP($A83,'Published Daily Data'!$B:$AN,MATCH(N$1,'Published Daily Data'!$B$1:$AN$1,0),TRUE)</f>
        <v>0</v>
      </c>
      <c r="O83" s="79">
        <f>VLOOKUP($A83,'Published Daily Data'!$B:$AN,MATCH(O$1,'Published Daily Data'!$B$1:$AN$1,0),TRUE)</f>
        <v>-6283</v>
      </c>
      <c r="P83" s="79">
        <f>VLOOKUP($A83,'Published Daily Data'!$B:$AN,MATCH(P$1,'Published Daily Data'!$B$1:$AN$1,0),TRUE)</f>
        <v>0</v>
      </c>
      <c r="Q83" s="79">
        <f>VLOOKUP($A83,'Published Daily Data'!$B:$AN,MATCH(Q$1,'Published Daily Data'!$B$1:$AN$1,0),TRUE)</f>
        <v>-48873</v>
      </c>
      <c r="R83" s="79">
        <f>VLOOKUP($A83,'Published Daily Data'!$B:$AN,MATCH(R$1,'Published Daily Data'!$B$1:$AN$1,0),TRUE)</f>
        <v>517</v>
      </c>
      <c r="S83" s="79">
        <f>VLOOKUP($A83,'Published Daily Data'!$B:$AN,MATCH(S$1,'Published Daily Data'!$B$1:$AN$1,0),TRUE)</f>
        <v>-2206</v>
      </c>
      <c r="T83" s="79">
        <f>VLOOKUP($A83,'Published Daily Data'!$B:$AN,MATCH(T$1,'Published Daily Data'!$B$1:$AN$1,0),TRUE)</f>
        <v>14328</v>
      </c>
      <c r="U83" s="79">
        <f>VLOOKUP($A83,'Published Daily Data'!$B:$AN,MATCH(U$1,'Published Daily Data'!$B$1:$AN$1,0),TRUE)</f>
        <v>0</v>
      </c>
      <c r="V83" s="79">
        <f>VLOOKUP($A83,'Published Daily Data'!$B:$AN,MATCH(V$1,'Published Daily Data'!$B$1:$AN$1,0),TRUE)</f>
        <v>-758</v>
      </c>
      <c r="W83" s="89">
        <f>VLOOKUP($A83,'Published Daily Data'!$B:$AN,MATCH(W$1,'Published Daily Data'!$B$1:$AN$1,0),TRUE)</f>
        <v>0</v>
      </c>
      <c r="X83" s="89">
        <f>VLOOKUP($A83,'Published Daily Data'!$B:$AN,MATCH(X$1,'Published Daily Data'!$B$1:$AN$1,0),TRUE)</f>
        <v>0</v>
      </c>
      <c r="Y83" s="89">
        <f>VLOOKUP($A83,'Published Daily Data'!$B:$AN,MATCH(Y$1,'Published Daily Data'!$B$1:$AN$1,0),TRUE)</f>
        <v>0</v>
      </c>
      <c r="Z83" s="89">
        <f>VLOOKUP($A83,'Published Daily Data'!$B:$AN,MATCH(Z$1,'Published Daily Data'!$B$1:$AN$1,0),TRUE)</f>
        <v>80.432717496682116</v>
      </c>
      <c r="AA83" s="89">
        <f>VLOOKUP($A83,'Published Daily Data'!$B:$BO,MATCH(AA$1,'Published Daily Data'!$B$1:$BO$1,0),TRUE)</f>
        <v>80.432717496682116</v>
      </c>
      <c r="AB83" s="89">
        <f>VLOOKUP($A83,'Published Daily Data'!$B:$AN,MATCH(AB$1,'Published Daily Data'!$B$1:$AN$1,0),TRUE)</f>
        <v>2228.5885062088946</v>
      </c>
      <c r="AC83" s="89">
        <f>-VLOOKUP($A83,'Published Daily Data'!$B:$AN,MATCH(AC$1,'Published Daily Data'!$B$1:$AN$1,0),TRUE)</f>
        <v>-490.73616050423055</v>
      </c>
      <c r="AD83" s="89">
        <f>VLOOKUP($A83,'Published Daily Data'!$B:$AN,MATCH(AD$1,'Published Daily Data'!$B$1:$AN$1,0),TRUE)</f>
        <v>1818.2850632013472</v>
      </c>
      <c r="AE83" s="89">
        <f>VLOOKUP($A83,'Published Daily Data'!$B:$AN,MATCH(AE$1,'Published Daily Data'!$B$1:$AN$1,0),TRUE)</f>
        <v>12075</v>
      </c>
      <c r="AF83" s="89" t="e">
        <f>VLOOKUP($A83,'Published Daily Data'!$B:$AN,MATCH(AF$1,'Published Daily Data'!$B$1:$AN$1,0),TRUE)</f>
        <v>#N/A</v>
      </c>
      <c r="AG83" s="80">
        <f>VLOOKUP($A83,'Published Daily Data'!$B:$AN,MATCH(AG$1,'Published Daily Data'!$B$1:$AN$1,0),TRUE)</f>
        <v>1.4685182413874559E-2</v>
      </c>
      <c r="AH83" s="80">
        <f>VLOOKUP($A83,'Published Daily Data'!$B:$AN,MATCH(AH$1,'Published Daily Data'!$B$1:$AN$1,0),TRUE)</f>
        <v>7.242326316232979E-2</v>
      </c>
      <c r="AI83" s="80"/>
      <c r="AK83" s="81"/>
      <c r="AL83" s="81"/>
      <c r="AM83" s="81"/>
      <c r="AN83" s="81"/>
      <c r="AO83" s="81"/>
      <c r="AP83" s="81"/>
      <c r="AQ83" s="81"/>
    </row>
    <row r="84" spans="1:53" x14ac:dyDescent="0.25">
      <c r="A84" s="88">
        <f t="shared" si="2"/>
        <v>44749</v>
      </c>
      <c r="B84" s="79">
        <f>VLOOKUP($A84,'Published Daily Data'!$B:$AN,MATCH(B$1,'Published Daily Data'!$B$1:$AN$1,0),TRUE)</f>
        <v>59724</v>
      </c>
      <c r="C84" s="79">
        <f>VLOOKUP($A84,'Published Daily Data'!$B:$AN,MATCH(C$1,'Published Daily Data'!$B$1:$AN$1,0),TRUE)</f>
        <v>56218</v>
      </c>
      <c r="D84" s="79">
        <f>VLOOKUP($A84,'Published Daily Data'!$B:$AN,MATCH(D$1,'Published Daily Data'!$B$1:$AN$1,0),TRUE)</f>
        <v>11598</v>
      </c>
      <c r="E84" s="79">
        <f>VLOOKUP($A84,'Published Daily Data'!$B:$AN,MATCH(E$1,'Published Daily Data'!$B$1:$AN$1,0),TRUE)</f>
        <v>-44620</v>
      </c>
      <c r="F84" s="79">
        <f>VLOOKUP($A84,'Published Daily Data'!$B:$AN,MATCH(F$1,'Published Daily Data'!$B$1:$AN$1,0),TRUE)</f>
        <v>0</v>
      </c>
      <c r="G84" s="79">
        <f>VLOOKUP($A84,'Published Daily Data'!$B:$AN,MATCH(G$1,'Published Daily Data'!$B$1:$AN$1,0),TRUE)</f>
        <v>0</v>
      </c>
      <c r="H84" s="79">
        <f>VLOOKUP($A84,'Published Daily Data'!$B:$AN,MATCH(H$1,'Published Daily Data'!$B$1:$AN$1,0),TRUE)</f>
        <v>0</v>
      </c>
      <c r="I84" s="79">
        <f>VLOOKUP($A84,'Published Daily Data'!$B:$AN,MATCH(I$1,'Published Daily Data'!$B$1:$AN$1,0),TRUE)</f>
        <v>0</v>
      </c>
      <c r="J84" s="79">
        <f>VLOOKUP($A84,'Published Daily Data'!$B:$AN,MATCH(J$1,'Published Daily Data'!$B$1:$AN$1,0),TRUE)</f>
        <v>5199</v>
      </c>
      <c r="K84" s="79">
        <f>VLOOKUP($A84,'Published Daily Data'!$B:$AN,MATCH(K$1,'Published Daily Data'!$B$1:$AN$1,0),TRUE)</f>
        <v>3580</v>
      </c>
      <c r="L84" s="79">
        <f>VLOOKUP($A84,'Published Daily Data'!$B:$AN,MATCH(L$1,'Published Daily Data'!$B$1:$AN$1,0),TRUE)</f>
        <v>1619</v>
      </c>
      <c r="M84" s="79">
        <f>VLOOKUP($A84,'Published Daily Data'!$B:$AN,MATCH(M$1,'Published Daily Data'!$B$1:$AN$1,0),TRUE)</f>
        <v>1200</v>
      </c>
      <c r="N84" s="79">
        <f>VLOOKUP($A84,'Published Daily Data'!$B:$AN,MATCH(N$1,'Published Daily Data'!$B$1:$AN$1,0),TRUE)</f>
        <v>0</v>
      </c>
      <c r="O84" s="79">
        <f>VLOOKUP($A84,'Published Daily Data'!$B:$AN,MATCH(O$1,'Published Daily Data'!$B$1:$AN$1,0),TRUE)</f>
        <v>-6174</v>
      </c>
      <c r="P84" s="79">
        <f>VLOOKUP($A84,'Published Daily Data'!$B:$AN,MATCH(P$1,'Published Daily Data'!$B$1:$AN$1,0),TRUE)</f>
        <v>-314</v>
      </c>
      <c r="Q84" s="79">
        <f>VLOOKUP($A84,'Published Daily Data'!$B:$AN,MATCH(Q$1,'Published Daily Data'!$B$1:$AN$1,0),TRUE)</f>
        <v>-50329</v>
      </c>
      <c r="R84" s="79">
        <f>VLOOKUP($A84,'Published Daily Data'!$B:$AN,MATCH(R$1,'Published Daily Data'!$B$1:$AN$1,0),TRUE)</f>
        <v>440</v>
      </c>
      <c r="S84" s="79">
        <f>VLOOKUP($A84,'Published Daily Data'!$B:$AN,MATCH(S$1,'Published Daily Data'!$B$1:$AN$1,0),TRUE)</f>
        <v>-2187</v>
      </c>
      <c r="T84" s="79">
        <f>VLOOKUP($A84,'Published Daily Data'!$B:$AN,MATCH(T$1,'Published Daily Data'!$B$1:$AN$1,0),TRUE)</f>
        <v>14519</v>
      </c>
      <c r="U84" s="79">
        <f>VLOOKUP($A84,'Published Daily Data'!$B:$AN,MATCH(U$1,'Published Daily Data'!$B$1:$AN$1,0),TRUE)</f>
        <v>0</v>
      </c>
      <c r="V84" s="79">
        <f>VLOOKUP($A84,'Published Daily Data'!$B:$AN,MATCH(V$1,'Published Daily Data'!$B$1:$AN$1,0),TRUE)</f>
        <v>-575</v>
      </c>
      <c r="W84" s="89">
        <f>VLOOKUP($A84,'Published Daily Data'!$B:$AN,MATCH(W$1,'Published Daily Data'!$B$1:$AN$1,0),TRUE)</f>
        <v>0</v>
      </c>
      <c r="X84" s="89">
        <f>VLOOKUP($A84,'Published Daily Data'!$B:$AN,MATCH(X$1,'Published Daily Data'!$B$1:$AN$1,0),TRUE)</f>
        <v>0</v>
      </c>
      <c r="Y84" s="89">
        <f>VLOOKUP($A84,'Published Daily Data'!$B:$AN,MATCH(Y$1,'Published Daily Data'!$B$1:$AN$1,0),TRUE)</f>
        <v>0</v>
      </c>
      <c r="Z84" s="89">
        <f>VLOOKUP($A84,'Published Daily Data'!$B:$AN,MATCH(Z$1,'Published Daily Data'!$B$1:$AN$1,0),TRUE)</f>
        <v>77.255375364515061</v>
      </c>
      <c r="AA84" s="89">
        <f>VLOOKUP($A84,'Published Daily Data'!$B:$BO,MATCH(AA$1,'Published Daily Data'!$B$1:$BO$1,0),TRUE)</f>
        <v>77.255375364515061</v>
      </c>
      <c r="AB84" s="89">
        <f>VLOOKUP($A84,'Published Daily Data'!$B:$AN,MATCH(AB$1,'Published Daily Data'!$B$1:$AN$1,0),TRUE)</f>
        <v>1900.7413246595775</v>
      </c>
      <c r="AC84" s="89">
        <f>-VLOOKUP($A84,'Published Daily Data'!$B:$AN,MATCH(AC$1,'Published Daily Data'!$B$1:$AN$1,0),TRUE)</f>
        <v>-412.28290770404953</v>
      </c>
      <c r="AD84" s="89">
        <f>VLOOKUP($A84,'Published Daily Data'!$B:$AN,MATCH(AD$1,'Published Daily Data'!$B$1:$AN$1,0),TRUE)</f>
        <v>1565.713792320043</v>
      </c>
      <c r="AE84" s="89">
        <f>VLOOKUP($A84,'Published Daily Data'!$B:$AN,MATCH(AE$1,'Published Daily Data'!$B$1:$AN$1,0),TRUE)</f>
        <v>11598</v>
      </c>
      <c r="AF84" s="89" t="e">
        <f>VLOOKUP($A84,'Published Daily Data'!$B:$AN,MATCH(AF$1,'Published Daily Data'!$B$1:$AN$1,0),TRUE)</f>
        <v>#N/A</v>
      </c>
      <c r="AG84" s="80">
        <f>VLOOKUP($A84,'Published Daily Data'!$B:$AN,MATCH(AG$1,'Published Daily Data'!$B$1:$AN$1,0),TRUE)</f>
        <v>1.4685182413874563E-2</v>
      </c>
      <c r="AH84" s="80">
        <f>VLOOKUP($A84,'Published Daily Data'!$B:$AN,MATCH(AH$1,'Published Daily Data'!$B$1:$AN$1,0),TRUE)</f>
        <v>6.140033335986006E-2</v>
      </c>
      <c r="AI84" s="80"/>
      <c r="AK84" s="81"/>
      <c r="AL84" s="81"/>
      <c r="AM84" s="81"/>
      <c r="AN84" s="81"/>
      <c r="AO84" s="81"/>
      <c r="AP84" s="81"/>
      <c r="AQ84" s="81"/>
    </row>
    <row r="85" spans="1:53" x14ac:dyDescent="0.25">
      <c r="A85" s="88">
        <f t="shared" si="2"/>
        <v>44750</v>
      </c>
      <c r="B85" s="79">
        <f>VLOOKUP($A85,'Published Daily Data'!$B:$AN,MATCH(B$1,'Published Daily Data'!$B$1:$AN$1,0),TRUE)</f>
        <v>60487</v>
      </c>
      <c r="C85" s="79">
        <f>VLOOKUP($A85,'Published Daily Data'!$B:$AN,MATCH(C$1,'Published Daily Data'!$B$1:$AN$1,0),TRUE)</f>
        <v>57091</v>
      </c>
      <c r="D85" s="79">
        <f>VLOOKUP($A85,'Published Daily Data'!$B:$AN,MATCH(D$1,'Published Daily Data'!$B$1:$AN$1,0),TRUE)</f>
        <v>14157</v>
      </c>
      <c r="E85" s="79">
        <f>VLOOKUP($A85,'Published Daily Data'!$B:$AN,MATCH(E$1,'Published Daily Data'!$B$1:$AN$1,0),TRUE)</f>
        <v>-42934</v>
      </c>
      <c r="F85" s="79">
        <f>VLOOKUP($A85,'Published Daily Data'!$B:$AN,MATCH(F$1,'Published Daily Data'!$B$1:$AN$1,0),TRUE)</f>
        <v>0</v>
      </c>
      <c r="G85" s="79">
        <f>VLOOKUP($A85,'Published Daily Data'!$B:$AN,MATCH(G$1,'Published Daily Data'!$B$1:$AN$1,0),TRUE)</f>
        <v>0</v>
      </c>
      <c r="H85" s="79">
        <f>VLOOKUP($A85,'Published Daily Data'!$B:$AN,MATCH(H$1,'Published Daily Data'!$B$1:$AN$1,0),TRUE)</f>
        <v>0</v>
      </c>
      <c r="I85" s="79">
        <f>VLOOKUP($A85,'Published Daily Data'!$B:$AN,MATCH(I$1,'Published Daily Data'!$B$1:$AN$1,0),TRUE)</f>
        <v>0</v>
      </c>
      <c r="J85" s="79">
        <f>VLOOKUP($A85,'Published Daily Data'!$B:$AN,MATCH(J$1,'Published Daily Data'!$B$1:$AN$1,0),TRUE)</f>
        <v>5823</v>
      </c>
      <c r="K85" s="79">
        <f>VLOOKUP($A85,'Published Daily Data'!$B:$AN,MATCH(K$1,'Published Daily Data'!$B$1:$AN$1,0),TRUE)</f>
        <v>3964</v>
      </c>
      <c r="L85" s="79">
        <f>VLOOKUP($A85,'Published Daily Data'!$B:$AN,MATCH(L$1,'Published Daily Data'!$B$1:$AN$1,0),TRUE)</f>
        <v>3195</v>
      </c>
      <c r="M85" s="79">
        <f>VLOOKUP($A85,'Published Daily Data'!$B:$AN,MATCH(M$1,'Published Daily Data'!$B$1:$AN$1,0),TRUE)</f>
        <v>1175</v>
      </c>
      <c r="N85" s="79">
        <f>VLOOKUP($A85,'Published Daily Data'!$B:$AN,MATCH(N$1,'Published Daily Data'!$B$1:$AN$1,0),TRUE)</f>
        <v>0</v>
      </c>
      <c r="O85" s="79">
        <f>VLOOKUP($A85,'Published Daily Data'!$B:$AN,MATCH(O$1,'Published Daily Data'!$B$1:$AN$1,0),TRUE)</f>
        <v>-5470</v>
      </c>
      <c r="P85" s="79">
        <f>VLOOKUP($A85,'Published Daily Data'!$B:$AN,MATCH(P$1,'Published Daily Data'!$B$1:$AN$1,0),TRUE)</f>
        <v>0</v>
      </c>
      <c r="Q85" s="79">
        <f>VLOOKUP($A85,'Published Daily Data'!$B:$AN,MATCH(Q$1,'Published Daily Data'!$B$1:$AN$1,0),TRUE)</f>
        <v>-49586</v>
      </c>
      <c r="R85" s="79">
        <f>VLOOKUP($A85,'Published Daily Data'!$B:$AN,MATCH(R$1,'Published Daily Data'!$B$1:$AN$1,0),TRUE)</f>
        <v>512</v>
      </c>
      <c r="S85" s="79">
        <f>VLOOKUP($A85,'Published Daily Data'!$B:$AN,MATCH(S$1,'Published Daily Data'!$B$1:$AN$1,0),TRUE)</f>
        <v>-2215</v>
      </c>
      <c r="T85" s="79">
        <f>VLOOKUP($A85,'Published Daily Data'!$B:$AN,MATCH(T$1,'Published Daily Data'!$B$1:$AN$1,0),TRUE)</f>
        <v>13516</v>
      </c>
      <c r="U85" s="79">
        <f>VLOOKUP($A85,'Published Daily Data'!$B:$AN,MATCH(U$1,'Published Daily Data'!$B$1:$AN$1,0),TRUE)</f>
        <v>0</v>
      </c>
      <c r="V85" s="79">
        <f>VLOOKUP($A85,'Published Daily Data'!$B:$AN,MATCH(V$1,'Published Daily Data'!$B$1:$AN$1,0),TRUE)</f>
        <v>309</v>
      </c>
      <c r="W85" s="89">
        <f>VLOOKUP($A85,'Published Daily Data'!$B:$AN,MATCH(W$1,'Published Daily Data'!$B$1:$AN$1,0),TRUE)</f>
        <v>0</v>
      </c>
      <c r="X85" s="89">
        <f>VLOOKUP($A85,'Published Daily Data'!$B:$AN,MATCH(X$1,'Published Daily Data'!$B$1:$AN$1,0),TRUE)</f>
        <v>0</v>
      </c>
      <c r="Y85" s="89">
        <f>VLOOKUP($A85,'Published Daily Data'!$B:$AN,MATCH(Y$1,'Published Daily Data'!$B$1:$AN$1,0),TRUE)</f>
        <v>0</v>
      </c>
      <c r="Z85" s="89">
        <f>VLOOKUP($A85,'Published Daily Data'!$B:$AN,MATCH(Z$1,'Published Daily Data'!$B$1:$AN$1,0),TRUE)</f>
        <v>94.301116488656618</v>
      </c>
      <c r="AA85" s="89">
        <f>VLOOKUP($A85,'Published Daily Data'!$B:$BO,MATCH(AA$1,'Published Daily Data'!$B$1:$BO$1,0),TRUE)</f>
        <v>94.301116488656618</v>
      </c>
      <c r="AB85" s="89">
        <f>VLOOKUP($A85,'Published Daily Data'!$B:$AN,MATCH(AB$1,'Published Daily Data'!$B$1:$AN$1,0),TRUE)</f>
        <v>2018.1868525085663</v>
      </c>
      <c r="AC85" s="89">
        <f>-VLOOKUP($A85,'Published Daily Data'!$B:$AN,MATCH(AC$1,'Published Daily Data'!$B$1:$AN$1,0),TRUE)</f>
        <v>-439.19586411096714</v>
      </c>
      <c r="AD85" s="89">
        <f>VLOOKUP($A85,'Published Daily Data'!$B:$AN,MATCH(AD$1,'Published Daily Data'!$B$1:$AN$1,0),TRUE)</f>
        <v>1673.2921048862556</v>
      </c>
      <c r="AE85" s="89">
        <f>VLOOKUP($A85,'Published Daily Data'!$B:$AN,MATCH(AE$1,'Published Daily Data'!$B$1:$AN$1,0),TRUE)</f>
        <v>14157</v>
      </c>
      <c r="AF85" s="89" t="e">
        <f>VLOOKUP($A85,'Published Daily Data'!$B:$AN,MATCH(AF$1,'Published Daily Data'!$B$1:$AN$1,0),TRUE)</f>
        <v>#N/A</v>
      </c>
      <c r="AG85" s="80">
        <f>VLOOKUP($A85,'Published Daily Data'!$B:$AN,MATCH(AG$1,'Published Daily Data'!$B$1:$AN$1,0),TRUE)</f>
        <v>1.4685182413874559E-2</v>
      </c>
      <c r="AH85" s="80">
        <f>VLOOKUP($A85,'Published Daily Data'!$B:$AN,MATCH(AH$1,'Published Daily Data'!$B$1:$AN$1,0),TRUE)</f>
        <v>6.4615670425712229E-2</v>
      </c>
      <c r="AI85" s="80"/>
      <c r="AK85" s="81"/>
      <c r="AL85" s="81"/>
      <c r="AM85" s="81"/>
      <c r="AN85" s="81"/>
      <c r="AO85" s="81"/>
      <c r="AP85" s="81"/>
      <c r="AQ85" s="81"/>
    </row>
    <row r="86" spans="1:53" x14ac:dyDescent="0.25">
      <c r="A86" s="88">
        <f t="shared" si="2"/>
        <v>44751</v>
      </c>
      <c r="B86" s="79">
        <f>VLOOKUP($A86,'Published Daily Data'!$B:$AN,MATCH(B$1,'Published Daily Data'!$B$1:$AN$1,0),TRUE)</f>
        <v>55440</v>
      </c>
      <c r="C86" s="79">
        <f>VLOOKUP($A86,'Published Daily Data'!$B:$AN,MATCH(C$1,'Published Daily Data'!$B$1:$AN$1,0),TRUE)</f>
        <v>54405</v>
      </c>
      <c r="D86" s="79">
        <f>VLOOKUP($A86,'Published Daily Data'!$B:$AN,MATCH(D$1,'Published Daily Data'!$B$1:$AN$1,0),TRUE)</f>
        <v>17633</v>
      </c>
      <c r="E86" s="79">
        <f>VLOOKUP($A86,'Published Daily Data'!$B:$AN,MATCH(E$1,'Published Daily Data'!$B$1:$AN$1,0),TRUE)</f>
        <v>-36772</v>
      </c>
      <c r="F86" s="79">
        <f>VLOOKUP($A86,'Published Daily Data'!$B:$AN,MATCH(F$1,'Published Daily Data'!$B$1:$AN$1,0),TRUE)</f>
        <v>0</v>
      </c>
      <c r="G86" s="79">
        <f>VLOOKUP($A86,'Published Daily Data'!$B:$AN,MATCH(G$1,'Published Daily Data'!$B$1:$AN$1,0),TRUE)</f>
        <v>0</v>
      </c>
      <c r="H86" s="79">
        <f>VLOOKUP($A86,'Published Daily Data'!$B:$AN,MATCH(H$1,'Published Daily Data'!$B$1:$AN$1,0),TRUE)</f>
        <v>0</v>
      </c>
      <c r="I86" s="79">
        <f>VLOOKUP($A86,'Published Daily Data'!$B:$AN,MATCH(I$1,'Published Daily Data'!$B$1:$AN$1,0),TRUE)</f>
        <v>0</v>
      </c>
      <c r="J86" s="79">
        <f>VLOOKUP($A86,'Published Daily Data'!$B:$AN,MATCH(J$1,'Published Daily Data'!$B$1:$AN$1,0),TRUE)</f>
        <v>6270</v>
      </c>
      <c r="K86" s="79">
        <f>VLOOKUP($A86,'Published Daily Data'!$B:$AN,MATCH(K$1,'Published Daily Data'!$B$1:$AN$1,0),TRUE)</f>
        <v>3752</v>
      </c>
      <c r="L86" s="79">
        <f>VLOOKUP($A86,'Published Daily Data'!$B:$AN,MATCH(L$1,'Published Daily Data'!$B$1:$AN$1,0),TRUE)</f>
        <v>6412</v>
      </c>
      <c r="M86" s="79">
        <f>VLOOKUP($A86,'Published Daily Data'!$B:$AN,MATCH(M$1,'Published Daily Data'!$B$1:$AN$1,0),TRUE)</f>
        <v>1199</v>
      </c>
      <c r="N86" s="79">
        <f>VLOOKUP($A86,'Published Daily Data'!$B:$AN,MATCH(N$1,'Published Daily Data'!$B$1:$AN$1,0),TRUE)</f>
        <v>0</v>
      </c>
      <c r="O86" s="79">
        <f>VLOOKUP($A86,'Published Daily Data'!$B:$AN,MATCH(O$1,'Published Daily Data'!$B$1:$AN$1,0),TRUE)</f>
        <v>-4279</v>
      </c>
      <c r="P86" s="79">
        <f>VLOOKUP($A86,'Published Daily Data'!$B:$AN,MATCH(P$1,'Published Daily Data'!$B$1:$AN$1,0),TRUE)</f>
        <v>-96</v>
      </c>
      <c r="Q86" s="79">
        <f>VLOOKUP($A86,'Published Daily Data'!$B:$AN,MATCH(Q$1,'Published Daily Data'!$B$1:$AN$1,0),TRUE)</f>
        <v>-49503</v>
      </c>
      <c r="R86" s="79">
        <f>VLOOKUP($A86,'Published Daily Data'!$B:$AN,MATCH(R$1,'Published Daily Data'!$B$1:$AN$1,0),TRUE)</f>
        <v>589</v>
      </c>
      <c r="S86" s="79">
        <f>VLOOKUP($A86,'Published Daily Data'!$B:$AN,MATCH(S$1,'Published Daily Data'!$B$1:$AN$1,0),TRUE)</f>
        <v>-2037</v>
      </c>
      <c r="T86" s="79">
        <f>VLOOKUP($A86,'Published Daily Data'!$B:$AN,MATCH(T$1,'Published Daily Data'!$B$1:$AN$1,0),TRUE)</f>
        <v>17870</v>
      </c>
      <c r="U86" s="79">
        <f>VLOOKUP($A86,'Published Daily Data'!$B:$AN,MATCH(U$1,'Published Daily Data'!$B$1:$AN$1,0),TRUE)</f>
        <v>0</v>
      </c>
      <c r="V86" s="79">
        <f>VLOOKUP($A86,'Published Daily Data'!$B:$AN,MATCH(V$1,'Published Daily Data'!$B$1:$AN$1,0),TRUE)</f>
        <v>684</v>
      </c>
      <c r="W86" s="89">
        <f>VLOOKUP($A86,'Published Daily Data'!$B:$AN,MATCH(W$1,'Published Daily Data'!$B$1:$AN$1,0),TRUE)</f>
        <v>0</v>
      </c>
      <c r="X86" s="89">
        <f>VLOOKUP($A86,'Published Daily Data'!$B:$AN,MATCH(X$1,'Published Daily Data'!$B$1:$AN$1,0),TRUE)</f>
        <v>0</v>
      </c>
      <c r="Y86" s="89">
        <f>VLOOKUP($A86,'Published Daily Data'!$B:$AN,MATCH(Y$1,'Published Daily Data'!$B$1:$AN$1,0),TRUE)</f>
        <v>0</v>
      </c>
      <c r="Z86" s="89">
        <f>VLOOKUP($A86,'Published Daily Data'!$B:$AN,MATCH(Z$1,'Published Daily Data'!$B$1:$AN$1,0),TRUE)</f>
        <v>117.45508137631435</v>
      </c>
      <c r="AA86" s="89">
        <f>VLOOKUP($A86,'Published Daily Data'!$B:$BO,MATCH(AA$1,'Published Daily Data'!$B$1:$BO$1,0),TRUE)</f>
        <v>117.45508137631435</v>
      </c>
      <c r="AB86" s="89">
        <f>VLOOKUP($A86,'Published Daily Data'!$B:$AN,MATCH(AB$1,'Published Daily Data'!$B$1:$AN$1,0),TRUE)</f>
        <v>1357.7184186639577</v>
      </c>
      <c r="AC86" s="89">
        <f>-VLOOKUP($A86,'Published Daily Data'!$B:$AN,MATCH(AC$1,'Published Daily Data'!$B$1:$AN$1,0),TRUE)</f>
        <v>-382.87970447226047</v>
      </c>
      <c r="AD86" s="89">
        <f>VLOOKUP($A86,'Published Daily Data'!$B:$AN,MATCH(AD$1,'Published Daily Data'!$B$1:$AN$1,0),TRUE)</f>
        <v>1092.2937955680115</v>
      </c>
      <c r="AE86" s="89">
        <f>VLOOKUP($A86,'Published Daily Data'!$B:$AN,MATCH(AE$1,'Published Daily Data'!$B$1:$AN$1,0),TRUE)</f>
        <v>17633</v>
      </c>
      <c r="AF86" s="89" t="e">
        <f>VLOOKUP($A86,'Published Daily Data'!$B:$AN,MATCH(AF$1,'Published Daily Data'!$B$1:$AN$1,0),TRUE)</f>
        <v>#N/A</v>
      </c>
      <c r="AG86" s="80">
        <f>VLOOKUP($A86,'Published Daily Data'!$B:$AN,MATCH(AG$1,'Published Daily Data'!$B$1:$AN$1,0),TRUE)</f>
        <v>1.4685182413874561E-2</v>
      </c>
      <c r="AH86" s="80">
        <f>VLOOKUP($A86,'Published Daily Data'!$B:$AN,MATCH(AH$1,'Published Daily Data'!$B$1:$AN$1,0),TRUE)</f>
        <v>4.4262342571181869E-2</v>
      </c>
      <c r="AI86" s="80"/>
      <c r="AK86" s="81"/>
      <c r="AL86" s="81"/>
      <c r="AM86" s="81"/>
      <c r="AN86" s="81"/>
      <c r="AO86" s="81"/>
      <c r="AP86" s="81"/>
      <c r="AQ86" s="81"/>
    </row>
    <row r="87" spans="1:53" x14ac:dyDescent="0.25">
      <c r="A87" s="88">
        <f t="shared" si="2"/>
        <v>44752</v>
      </c>
      <c r="B87" s="79">
        <f>VLOOKUP($A87,'Published Daily Data'!$B:$AN,MATCH(B$1,'Published Daily Data'!$B$1:$AN$1,0),TRUE)</f>
        <v>57249</v>
      </c>
      <c r="C87" s="79">
        <f>VLOOKUP($A87,'Published Daily Data'!$B:$AN,MATCH(C$1,'Published Daily Data'!$B$1:$AN$1,0),TRUE)</f>
        <v>53577</v>
      </c>
      <c r="D87" s="79">
        <f>VLOOKUP($A87,'Published Daily Data'!$B:$AN,MATCH(D$1,'Published Daily Data'!$B$1:$AN$1,0),TRUE)</f>
        <v>16362</v>
      </c>
      <c r="E87" s="79">
        <f>VLOOKUP($A87,'Published Daily Data'!$B:$AN,MATCH(E$1,'Published Daily Data'!$B$1:$AN$1,0),TRUE)</f>
        <v>-37215</v>
      </c>
      <c r="F87" s="79">
        <f>VLOOKUP($A87,'Published Daily Data'!$B:$AN,MATCH(F$1,'Published Daily Data'!$B$1:$AN$1,0),TRUE)</f>
        <v>0</v>
      </c>
      <c r="G87" s="79">
        <f>VLOOKUP($A87,'Published Daily Data'!$B:$AN,MATCH(G$1,'Published Daily Data'!$B$1:$AN$1,0),TRUE)</f>
        <v>0</v>
      </c>
      <c r="H87" s="79">
        <f>VLOOKUP($A87,'Published Daily Data'!$B:$AN,MATCH(H$1,'Published Daily Data'!$B$1:$AN$1,0),TRUE)</f>
        <v>0</v>
      </c>
      <c r="I87" s="79">
        <f>VLOOKUP($A87,'Published Daily Data'!$B:$AN,MATCH(I$1,'Published Daily Data'!$B$1:$AN$1,0),TRUE)</f>
        <v>0</v>
      </c>
      <c r="J87" s="79">
        <f>VLOOKUP($A87,'Published Daily Data'!$B:$AN,MATCH(J$1,'Published Daily Data'!$B$1:$AN$1,0),TRUE)</f>
        <v>5946</v>
      </c>
      <c r="K87" s="79">
        <f>VLOOKUP($A87,'Published Daily Data'!$B:$AN,MATCH(K$1,'Published Daily Data'!$B$1:$AN$1,0),TRUE)</f>
        <v>4298</v>
      </c>
      <c r="L87" s="79">
        <f>VLOOKUP($A87,'Published Daily Data'!$B:$AN,MATCH(L$1,'Published Daily Data'!$B$1:$AN$1,0),TRUE)</f>
        <v>4893</v>
      </c>
      <c r="M87" s="79">
        <f>VLOOKUP($A87,'Published Daily Data'!$B:$AN,MATCH(M$1,'Published Daily Data'!$B$1:$AN$1,0),TRUE)</f>
        <v>1225</v>
      </c>
      <c r="N87" s="79">
        <f>VLOOKUP($A87,'Published Daily Data'!$B:$AN,MATCH(N$1,'Published Daily Data'!$B$1:$AN$1,0),TRUE)</f>
        <v>0</v>
      </c>
      <c r="O87" s="79">
        <f>VLOOKUP($A87,'Published Daily Data'!$B:$AN,MATCH(O$1,'Published Daily Data'!$B$1:$AN$1,0),TRUE)</f>
        <v>-4936</v>
      </c>
      <c r="P87" s="79">
        <f>VLOOKUP($A87,'Published Daily Data'!$B:$AN,MATCH(P$1,'Published Daily Data'!$B$1:$AN$1,0),TRUE)</f>
        <v>0</v>
      </c>
      <c r="Q87" s="79">
        <f>VLOOKUP($A87,'Published Daily Data'!$B:$AN,MATCH(Q$1,'Published Daily Data'!$B$1:$AN$1,0),TRUE)</f>
        <v>-46644</v>
      </c>
      <c r="R87" s="79">
        <f>VLOOKUP($A87,'Published Daily Data'!$B:$AN,MATCH(R$1,'Published Daily Data'!$B$1:$AN$1,0),TRUE)</f>
        <v>582</v>
      </c>
      <c r="S87" s="79">
        <f>VLOOKUP($A87,'Published Daily Data'!$B:$AN,MATCH(S$1,'Published Daily Data'!$B$1:$AN$1,0),TRUE)</f>
        <v>-2059</v>
      </c>
      <c r="T87" s="79">
        <f>VLOOKUP($A87,'Published Daily Data'!$B:$AN,MATCH(T$1,'Published Daily Data'!$B$1:$AN$1,0),TRUE)</f>
        <v>15103</v>
      </c>
      <c r="U87" s="79">
        <f>VLOOKUP($A87,'Published Daily Data'!$B:$AN,MATCH(U$1,'Published Daily Data'!$B$1:$AN$1,0),TRUE)</f>
        <v>0</v>
      </c>
      <c r="V87" s="79">
        <f>VLOOKUP($A87,'Published Daily Data'!$B:$AN,MATCH(V$1,'Published Daily Data'!$B$1:$AN$1,0),TRUE)</f>
        <v>739</v>
      </c>
      <c r="W87" s="89">
        <f>VLOOKUP($A87,'Published Daily Data'!$B:$AN,MATCH(W$1,'Published Daily Data'!$B$1:$AN$1,0),TRUE)</f>
        <v>0</v>
      </c>
      <c r="X87" s="89">
        <f>VLOOKUP($A87,'Published Daily Data'!$B:$AN,MATCH(X$1,'Published Daily Data'!$B$1:$AN$1,0),TRUE)</f>
        <v>0</v>
      </c>
      <c r="Y87" s="89">
        <f>VLOOKUP($A87,'Published Daily Data'!$B:$AN,MATCH(Y$1,'Published Daily Data'!$B$1:$AN$1,0),TRUE)</f>
        <v>0</v>
      </c>
      <c r="Z87" s="89">
        <f>VLOOKUP($A87,'Published Daily Data'!$B:$AN,MATCH(Z$1,'Published Daily Data'!$B$1:$AN$1,0),TRUE)</f>
        <v>108.98883011848552</v>
      </c>
      <c r="AA87" s="89">
        <f>VLOOKUP($A87,'Published Daily Data'!$B:$BO,MATCH(AA$1,'Published Daily Data'!$B$1:$BO$1,0),TRUE)</f>
        <v>108.98883011848552</v>
      </c>
      <c r="AB87" s="89">
        <f>VLOOKUP($A87,'Published Daily Data'!$B:$AN,MATCH(AB$1,'Published Daily Data'!$B$1:$AN$1,0),TRUE)</f>
        <v>1816.7136259882129</v>
      </c>
      <c r="AC87" s="89">
        <f>-VLOOKUP($A87,'Published Daily Data'!$B:$AN,MATCH(AC$1,'Published Daily Data'!$B$1:$AN$1,0),TRUE)</f>
        <v>-432.35346095495305</v>
      </c>
      <c r="AD87" s="89">
        <f>VLOOKUP($A87,'Published Daily Data'!$B:$AN,MATCH(AD$1,'Published Daily Data'!$B$1:$AN$1,0),TRUE)</f>
        <v>1493.3489951517452</v>
      </c>
      <c r="AE87" s="89">
        <f>VLOOKUP($A87,'Published Daily Data'!$B:$AN,MATCH(AE$1,'Published Daily Data'!$B$1:$AN$1,0),TRUE)</f>
        <v>16362</v>
      </c>
      <c r="AF87" s="89" t="e">
        <f>VLOOKUP($A87,'Published Daily Data'!$B:$AN,MATCH(AF$1,'Published Daily Data'!$B$1:$AN$1,0),TRUE)</f>
        <v>#N/A</v>
      </c>
      <c r="AG87" s="80">
        <f>VLOOKUP($A87,'Published Daily Data'!$B:$AN,MATCH(AG$1,'Published Daily Data'!$B$1:$AN$1,0),TRUE)</f>
        <v>1.4685182413874561E-2</v>
      </c>
      <c r="AH87" s="80">
        <f>VLOOKUP($A87,'Published Daily Data'!$B:$AN,MATCH(AH$1,'Published Daily Data'!$B$1:$AN$1,0),TRUE)</f>
        <v>6.1449261095086326E-2</v>
      </c>
      <c r="AI87" s="80"/>
      <c r="AK87" s="81"/>
      <c r="AL87" s="81"/>
      <c r="AM87" s="81"/>
      <c r="AN87" s="81"/>
      <c r="AO87" s="81"/>
      <c r="AP87" s="81"/>
      <c r="AQ87" s="81"/>
    </row>
    <row r="88" spans="1:53" x14ac:dyDescent="0.25">
      <c r="A88" s="88">
        <f t="shared" si="2"/>
        <v>44753</v>
      </c>
      <c r="B88" s="79">
        <f>VLOOKUP($A88,'Published Daily Data'!$B:$AN,MATCH(B$1,'Published Daily Data'!$B$1:$AN$1,0),TRUE)</f>
        <v>67298</v>
      </c>
      <c r="C88" s="79">
        <f>VLOOKUP($A88,'Published Daily Data'!$B:$AN,MATCH(C$1,'Published Daily Data'!$B$1:$AN$1,0),TRUE)</f>
        <v>63227</v>
      </c>
      <c r="D88" s="79">
        <f>VLOOKUP($A88,'Published Daily Data'!$B:$AN,MATCH(D$1,'Published Daily Data'!$B$1:$AN$1,0),TRUE)</f>
        <v>12169</v>
      </c>
      <c r="E88" s="79">
        <f>VLOOKUP($A88,'Published Daily Data'!$B:$AN,MATCH(E$1,'Published Daily Data'!$B$1:$AN$1,0),TRUE)</f>
        <v>-51058</v>
      </c>
      <c r="F88" s="79">
        <f>VLOOKUP($A88,'Published Daily Data'!$B:$AN,MATCH(F$1,'Published Daily Data'!$B$1:$AN$1,0),TRUE)</f>
        <v>0</v>
      </c>
      <c r="G88" s="79">
        <f>VLOOKUP($A88,'Published Daily Data'!$B:$AN,MATCH(G$1,'Published Daily Data'!$B$1:$AN$1,0),TRUE)</f>
        <v>0</v>
      </c>
      <c r="H88" s="79">
        <f>VLOOKUP($A88,'Published Daily Data'!$B:$AN,MATCH(H$1,'Published Daily Data'!$B$1:$AN$1,0),TRUE)</f>
        <v>0</v>
      </c>
      <c r="I88" s="79">
        <f>VLOOKUP($A88,'Published Daily Data'!$B:$AN,MATCH(I$1,'Published Daily Data'!$B$1:$AN$1,0),TRUE)</f>
        <v>0</v>
      </c>
      <c r="J88" s="79">
        <f>VLOOKUP($A88,'Published Daily Data'!$B:$AN,MATCH(J$1,'Published Daily Data'!$B$1:$AN$1,0),TRUE)</f>
        <v>5897</v>
      </c>
      <c r="K88" s="79">
        <f>VLOOKUP($A88,'Published Daily Data'!$B:$AN,MATCH(K$1,'Published Daily Data'!$B$1:$AN$1,0),TRUE)</f>
        <v>4316</v>
      </c>
      <c r="L88" s="79">
        <f>VLOOKUP($A88,'Published Daily Data'!$B:$AN,MATCH(L$1,'Published Daily Data'!$B$1:$AN$1,0),TRUE)</f>
        <v>810</v>
      </c>
      <c r="M88" s="79">
        <f>VLOOKUP($A88,'Published Daily Data'!$B:$AN,MATCH(M$1,'Published Daily Data'!$B$1:$AN$1,0),TRUE)</f>
        <v>1146</v>
      </c>
      <c r="N88" s="79">
        <f>VLOOKUP($A88,'Published Daily Data'!$B:$AN,MATCH(N$1,'Published Daily Data'!$B$1:$AN$1,0),TRUE)</f>
        <v>0</v>
      </c>
      <c r="O88" s="79">
        <f>VLOOKUP($A88,'Published Daily Data'!$B:$AN,MATCH(O$1,'Published Daily Data'!$B$1:$AN$1,0),TRUE)</f>
        <v>-6834</v>
      </c>
      <c r="P88" s="79">
        <f>VLOOKUP($A88,'Published Daily Data'!$B:$AN,MATCH(P$1,'Published Daily Data'!$B$1:$AN$1,0),TRUE)</f>
        <v>-37</v>
      </c>
      <c r="Q88" s="79">
        <f>VLOOKUP($A88,'Published Daily Data'!$B:$AN,MATCH(Q$1,'Published Daily Data'!$B$1:$AN$1,0),TRUE)</f>
        <v>-56027</v>
      </c>
      <c r="R88" s="79">
        <f>VLOOKUP($A88,'Published Daily Data'!$B:$AN,MATCH(R$1,'Published Daily Data'!$B$1:$AN$1,0),TRUE)</f>
        <v>498</v>
      </c>
      <c r="S88" s="79">
        <f>VLOOKUP($A88,'Published Daily Data'!$B:$AN,MATCH(S$1,'Published Daily Data'!$B$1:$AN$1,0),TRUE)</f>
        <v>-2436</v>
      </c>
      <c r="T88" s="79">
        <f>VLOOKUP($A88,'Published Daily Data'!$B:$AN,MATCH(T$1,'Published Daily Data'!$B$1:$AN$1,0),TRUE)</f>
        <v>13952</v>
      </c>
      <c r="U88" s="79">
        <f>VLOOKUP($A88,'Published Daily Data'!$B:$AN,MATCH(U$1,'Published Daily Data'!$B$1:$AN$1,0),TRUE)</f>
        <v>0</v>
      </c>
      <c r="V88" s="79">
        <f>VLOOKUP($A88,'Published Daily Data'!$B:$AN,MATCH(V$1,'Published Daily Data'!$B$1:$AN$1,0),TRUE)</f>
        <v>-174</v>
      </c>
      <c r="W88" s="89">
        <f>VLOOKUP($A88,'Published Daily Data'!$B:$AN,MATCH(W$1,'Published Daily Data'!$B$1:$AN$1,0),TRUE)</f>
        <v>0</v>
      </c>
      <c r="X88" s="89">
        <f>VLOOKUP($A88,'Published Daily Data'!$B:$AN,MATCH(X$1,'Published Daily Data'!$B$1:$AN$1,0),TRUE)</f>
        <v>0</v>
      </c>
      <c r="Y88" s="89">
        <f>VLOOKUP($A88,'Published Daily Data'!$B:$AN,MATCH(Y$1,'Published Daily Data'!$B$1:$AN$1,0),TRUE)</f>
        <v>0</v>
      </c>
      <c r="Z88" s="89">
        <f>VLOOKUP($A88,'Published Daily Data'!$B:$AN,MATCH(Z$1,'Published Daily Data'!$B$1:$AN$1,0),TRUE)</f>
        <v>81.092165863735673</v>
      </c>
      <c r="AA88" s="89">
        <f>VLOOKUP($A88,'Published Daily Data'!$B:$BO,MATCH(AA$1,'Published Daily Data'!$B$1:$BO$1,0),TRUE)</f>
        <v>81.092165863735673</v>
      </c>
      <c r="AB88" s="89">
        <f>VLOOKUP($A88,'Published Daily Data'!$B:$AN,MATCH(AB$1,'Published Daily Data'!$B$1:$AN$1,0),TRUE)</f>
        <v>3785.1014793988093</v>
      </c>
      <c r="AC88" s="89">
        <f>-VLOOKUP($A88,'Published Daily Data'!$B:$AN,MATCH(AC$1,'Published Daily Data'!$B$1:$AN$1,0),TRUE)</f>
        <v>-722.99129790198174</v>
      </c>
      <c r="AD88" s="89">
        <f>VLOOKUP($A88,'Published Daily Data'!$B:$AN,MATCH(AD$1,'Published Daily Data'!$B$1:$AN$1,0),TRUE)</f>
        <v>3143.2023473605636</v>
      </c>
      <c r="AE88" s="89">
        <f>VLOOKUP($A88,'Published Daily Data'!$B:$AN,MATCH(AE$1,'Published Daily Data'!$B$1:$AN$1,0),TRUE)</f>
        <v>12174</v>
      </c>
      <c r="AF88" s="89" t="e">
        <f>VLOOKUP($A88,'Published Daily Data'!$B:$AN,MATCH(AF$1,'Published Daily Data'!$B$1:$AN$1,0),TRUE)</f>
        <v>#N/A</v>
      </c>
      <c r="AG88" s="80">
        <f>VLOOKUP($A88,'Published Daily Data'!$B:$AN,MATCH(AG$1,'Published Daily Data'!$B$1:$AN$1,0),TRUE)</f>
        <v>1.4685182413874563E-2</v>
      </c>
      <c r="AH88" s="80">
        <f>VLOOKUP($A88,'Published Daily Data'!$B:$AN,MATCH(AH$1,'Published Daily Data'!$B$1:$AN$1,0),TRUE)</f>
        <v>0.10958955527324843</v>
      </c>
      <c r="AI88" s="80"/>
      <c r="AK88" s="81"/>
      <c r="AL88" s="81"/>
      <c r="AM88" s="81"/>
      <c r="AN88" s="81"/>
      <c r="AO88" s="81"/>
      <c r="AP88" s="81"/>
      <c r="AQ88" s="81"/>
    </row>
    <row r="89" spans="1:53" x14ac:dyDescent="0.25">
      <c r="A89" s="88">
        <f t="shared" si="2"/>
        <v>44754</v>
      </c>
      <c r="B89" s="79">
        <f>VLOOKUP($A89,'Published Daily Data'!$B:$AN,MATCH(B$1,'Published Daily Data'!$B$1:$AN$1,0),TRUE)</f>
        <v>70493</v>
      </c>
      <c r="C89" s="79">
        <f>VLOOKUP($A89,'Published Daily Data'!$B:$AN,MATCH(C$1,'Published Daily Data'!$B$1:$AN$1,0),TRUE)</f>
        <v>66592</v>
      </c>
      <c r="D89" s="79">
        <f>VLOOKUP($A89,'Published Daily Data'!$B:$AN,MATCH(D$1,'Published Daily Data'!$B$1:$AN$1,0),TRUE)</f>
        <v>10494</v>
      </c>
      <c r="E89" s="79">
        <f>VLOOKUP($A89,'Published Daily Data'!$B:$AN,MATCH(E$1,'Published Daily Data'!$B$1:$AN$1,0),TRUE)</f>
        <v>-56098</v>
      </c>
      <c r="F89" s="79">
        <f>VLOOKUP($A89,'Published Daily Data'!$B:$AN,MATCH(F$1,'Published Daily Data'!$B$1:$AN$1,0),TRUE)</f>
        <v>0</v>
      </c>
      <c r="G89" s="79">
        <f>VLOOKUP($A89,'Published Daily Data'!$B:$AN,MATCH(G$1,'Published Daily Data'!$B$1:$AN$1,0),TRUE)</f>
        <v>0</v>
      </c>
      <c r="H89" s="79">
        <f>VLOOKUP($A89,'Published Daily Data'!$B:$AN,MATCH(H$1,'Published Daily Data'!$B$1:$AN$1,0),TRUE)</f>
        <v>0</v>
      </c>
      <c r="I89" s="79">
        <f>VLOOKUP($A89,'Published Daily Data'!$B:$AN,MATCH(I$1,'Published Daily Data'!$B$1:$AN$1,0),TRUE)</f>
        <v>0</v>
      </c>
      <c r="J89" s="79">
        <f>VLOOKUP($A89,'Published Daily Data'!$B:$AN,MATCH(J$1,'Published Daily Data'!$B$1:$AN$1,0),TRUE)</f>
        <v>5124</v>
      </c>
      <c r="K89" s="79">
        <f>VLOOKUP($A89,'Published Daily Data'!$B:$AN,MATCH(K$1,'Published Daily Data'!$B$1:$AN$1,0),TRUE)</f>
        <v>3696</v>
      </c>
      <c r="L89" s="79">
        <f>VLOOKUP($A89,'Published Daily Data'!$B:$AN,MATCH(L$1,'Published Daily Data'!$B$1:$AN$1,0),TRUE)</f>
        <v>551</v>
      </c>
      <c r="M89" s="79">
        <f>VLOOKUP($A89,'Published Daily Data'!$B:$AN,MATCH(M$1,'Published Daily Data'!$B$1:$AN$1,0),TRUE)</f>
        <v>1123</v>
      </c>
      <c r="N89" s="79">
        <f>VLOOKUP($A89,'Published Daily Data'!$B:$AN,MATCH(N$1,'Published Daily Data'!$B$1:$AN$1,0),TRUE)</f>
        <v>0</v>
      </c>
      <c r="O89" s="79">
        <f>VLOOKUP($A89,'Published Daily Data'!$B:$AN,MATCH(O$1,'Published Daily Data'!$B$1:$AN$1,0),TRUE)</f>
        <v>-6524</v>
      </c>
      <c r="P89" s="79">
        <f>VLOOKUP($A89,'Published Daily Data'!$B:$AN,MATCH(P$1,'Published Daily Data'!$B$1:$AN$1,0),TRUE)</f>
        <v>0</v>
      </c>
      <c r="Q89" s="79">
        <f>VLOOKUP($A89,'Published Daily Data'!$B:$AN,MATCH(Q$1,'Published Daily Data'!$B$1:$AN$1,0),TRUE)</f>
        <v>-63150</v>
      </c>
      <c r="R89" s="79">
        <f>VLOOKUP($A89,'Published Daily Data'!$B:$AN,MATCH(R$1,'Published Daily Data'!$B$1:$AN$1,0),TRUE)</f>
        <v>415</v>
      </c>
      <c r="S89" s="79">
        <f>VLOOKUP($A89,'Published Daily Data'!$B:$AN,MATCH(S$1,'Published Daily Data'!$B$1:$AN$1,0),TRUE)</f>
        <v>-2693</v>
      </c>
      <c r="T89" s="79">
        <f>VLOOKUP($A89,'Published Daily Data'!$B:$AN,MATCH(T$1,'Published Daily Data'!$B$1:$AN$1,0),TRUE)</f>
        <v>17084</v>
      </c>
      <c r="U89" s="79">
        <f>VLOOKUP($A89,'Published Daily Data'!$B:$AN,MATCH(U$1,'Published Daily Data'!$B$1:$AN$1,0),TRUE)</f>
        <v>0</v>
      </c>
      <c r="V89" s="79">
        <f>VLOOKUP($A89,'Published Daily Data'!$B:$AN,MATCH(V$1,'Published Daily Data'!$B$1:$AN$1,0),TRUE)</f>
        <v>-1230</v>
      </c>
      <c r="W89" s="89">
        <f>VLOOKUP($A89,'Published Daily Data'!$B:$AN,MATCH(W$1,'Published Daily Data'!$B$1:$AN$1,0),TRUE)</f>
        <v>0</v>
      </c>
      <c r="X89" s="89">
        <f>VLOOKUP($A89,'Published Daily Data'!$B:$AN,MATCH(X$1,'Published Daily Data'!$B$1:$AN$1,0),TRUE)</f>
        <v>0</v>
      </c>
      <c r="Y89" s="89">
        <f>VLOOKUP($A89,'Published Daily Data'!$B:$AN,MATCH(Y$1,'Published Daily Data'!$B$1:$AN$1,0),TRUE)</f>
        <v>0</v>
      </c>
      <c r="Z89" s="89">
        <f>VLOOKUP($A89,'Published Daily Data'!$B:$AN,MATCH(Z$1,'Published Daily Data'!$B$1:$AN$1,0),TRUE)</f>
        <v>69.934832380759033</v>
      </c>
      <c r="AA89" s="89">
        <f>VLOOKUP($A89,'Published Daily Data'!$B:$BO,MATCH(AA$1,'Published Daily Data'!$B$1:$BO$1,0),TRUE)</f>
        <v>69.934832380759033</v>
      </c>
      <c r="AB89" s="89">
        <f>VLOOKUP($A89,'Published Daily Data'!$B:$AN,MATCH(AB$1,'Published Daily Data'!$B$1:$AN$1,0),TRUE)</f>
        <v>3902.0240800815659</v>
      </c>
      <c r="AC89" s="89">
        <f>-VLOOKUP($A89,'Published Daily Data'!$B:$AN,MATCH(AC$1,'Published Daily Data'!$B$1:$AN$1,0),TRUE)</f>
        <v>-829.60810151300996</v>
      </c>
      <c r="AD89" s="89">
        <f>VLOOKUP($A89,'Published Daily Data'!$B:$AN,MATCH(AD$1,'Published Daily Data'!$B$1:$AN$1,0),TRUE)</f>
        <v>3142.3508109493137</v>
      </c>
      <c r="AE89" s="89">
        <f>VLOOKUP($A89,'Published Daily Data'!$B:$AN,MATCH(AE$1,'Published Daily Data'!$B$1:$AN$1,0),TRUE)</f>
        <v>10499</v>
      </c>
      <c r="AF89" s="89" t="e">
        <f>VLOOKUP($A89,'Published Daily Data'!$B:$AN,MATCH(AF$1,'Published Daily Data'!$B$1:$AN$1,0),TRUE)</f>
        <v>#N/A</v>
      </c>
      <c r="AG89" s="80">
        <f>VLOOKUP($A89,'Published Daily Data'!$B:$AN,MATCH(AG$1,'Published Daily Data'!$B$1:$AN$1,0),TRUE)</f>
        <v>1.4685182413874558E-2</v>
      </c>
      <c r="AH89" s="80">
        <f>VLOOKUP($A89,'Published Daily Data'!$B:$AN,MATCH(AH$1,'Published Daily Data'!$B$1:$AN$1,0),TRUE)</f>
        <v>0.10402404680143362</v>
      </c>
      <c r="AI89" s="80"/>
      <c r="AK89" s="81"/>
      <c r="AL89" s="81"/>
      <c r="AM89" s="81"/>
      <c r="AN89" s="81"/>
      <c r="AO89" s="81"/>
      <c r="AP89" s="81"/>
      <c r="AQ89" s="81"/>
    </row>
    <row r="90" spans="1:53" x14ac:dyDescent="0.25">
      <c r="A90" s="88">
        <f t="shared" si="2"/>
        <v>44755</v>
      </c>
      <c r="B90" s="79">
        <f>VLOOKUP($A90,'Published Daily Data'!$B:$AN,MATCH(B$1,'Published Daily Data'!$B$1:$AN$1,0),TRUE)</f>
        <v>64789</v>
      </c>
      <c r="C90" s="79">
        <f>VLOOKUP($A90,'Published Daily Data'!$B:$AN,MATCH(C$1,'Published Daily Data'!$B$1:$AN$1,0),TRUE)</f>
        <v>63218</v>
      </c>
      <c r="D90" s="79">
        <f>VLOOKUP($A90,'Published Daily Data'!$B:$AN,MATCH(D$1,'Published Daily Data'!$B$1:$AN$1,0),TRUE)</f>
        <v>17341</v>
      </c>
      <c r="E90" s="79">
        <f>VLOOKUP($A90,'Published Daily Data'!$B:$AN,MATCH(E$1,'Published Daily Data'!$B$1:$AN$1,0),TRUE)</f>
        <v>-45877</v>
      </c>
      <c r="F90" s="79">
        <f>VLOOKUP($A90,'Published Daily Data'!$B:$AN,MATCH(F$1,'Published Daily Data'!$B$1:$AN$1,0),TRUE)</f>
        <v>0</v>
      </c>
      <c r="G90" s="79">
        <f>VLOOKUP($A90,'Published Daily Data'!$B:$AN,MATCH(G$1,'Published Daily Data'!$B$1:$AN$1,0),TRUE)</f>
        <v>0</v>
      </c>
      <c r="H90" s="79">
        <f>VLOOKUP($A90,'Published Daily Data'!$B:$AN,MATCH(H$1,'Published Daily Data'!$B$1:$AN$1,0),TRUE)</f>
        <v>0</v>
      </c>
      <c r="I90" s="79">
        <f>VLOOKUP($A90,'Published Daily Data'!$B:$AN,MATCH(I$1,'Published Daily Data'!$B$1:$AN$1,0),TRUE)</f>
        <v>0</v>
      </c>
      <c r="J90" s="79">
        <f>VLOOKUP($A90,'Published Daily Data'!$B:$AN,MATCH(J$1,'Published Daily Data'!$B$1:$AN$1,0),TRUE)</f>
        <v>5601</v>
      </c>
      <c r="K90" s="79">
        <f>VLOOKUP($A90,'Published Daily Data'!$B:$AN,MATCH(K$1,'Published Daily Data'!$B$1:$AN$1,0),TRUE)</f>
        <v>3948</v>
      </c>
      <c r="L90" s="79">
        <f>VLOOKUP($A90,'Published Daily Data'!$B:$AN,MATCH(L$1,'Published Daily Data'!$B$1:$AN$1,0),TRUE)</f>
        <v>6691</v>
      </c>
      <c r="M90" s="79">
        <f>VLOOKUP($A90,'Published Daily Data'!$B:$AN,MATCH(M$1,'Published Daily Data'!$B$1:$AN$1,0),TRUE)</f>
        <v>1101</v>
      </c>
      <c r="N90" s="79">
        <f>VLOOKUP($A90,'Published Daily Data'!$B:$AN,MATCH(N$1,'Published Daily Data'!$B$1:$AN$1,0),TRUE)</f>
        <v>0</v>
      </c>
      <c r="O90" s="79">
        <f>VLOOKUP($A90,'Published Daily Data'!$B:$AN,MATCH(O$1,'Published Daily Data'!$B$1:$AN$1,0),TRUE)</f>
        <v>-3346</v>
      </c>
      <c r="P90" s="79">
        <f>VLOOKUP($A90,'Published Daily Data'!$B:$AN,MATCH(P$1,'Published Daily Data'!$B$1:$AN$1,0),TRUE)</f>
        <v>0</v>
      </c>
      <c r="Q90" s="79">
        <f>VLOOKUP($A90,'Published Daily Data'!$B:$AN,MATCH(Q$1,'Published Daily Data'!$B$1:$AN$1,0),TRUE)</f>
        <v>-58787</v>
      </c>
      <c r="R90" s="79">
        <f>VLOOKUP($A90,'Published Daily Data'!$B:$AN,MATCH(R$1,'Published Daily Data'!$B$1:$AN$1,0),TRUE)</f>
        <v>420</v>
      </c>
      <c r="S90" s="79">
        <f>VLOOKUP($A90,'Published Daily Data'!$B:$AN,MATCH(S$1,'Published Daily Data'!$B$1:$AN$1,0),TRUE)</f>
        <v>-2753</v>
      </c>
      <c r="T90" s="79">
        <f>VLOOKUP($A90,'Published Daily Data'!$B:$AN,MATCH(T$1,'Published Daily Data'!$B$1:$AN$1,0),TRUE)</f>
        <v>20276</v>
      </c>
      <c r="U90" s="79">
        <f>VLOOKUP($A90,'Published Daily Data'!$B:$AN,MATCH(U$1,'Published Daily Data'!$B$1:$AN$1,0),TRUE)</f>
        <v>0</v>
      </c>
      <c r="V90" s="79">
        <f>VLOOKUP($A90,'Published Daily Data'!$B:$AN,MATCH(V$1,'Published Daily Data'!$B$1:$AN$1,0),TRUE)</f>
        <v>-1687</v>
      </c>
      <c r="W90" s="89">
        <f>VLOOKUP($A90,'Published Daily Data'!$B:$AN,MATCH(W$1,'Published Daily Data'!$B$1:$AN$1,0),TRUE)</f>
        <v>0</v>
      </c>
      <c r="X90" s="89">
        <f>VLOOKUP($A90,'Published Daily Data'!$B:$AN,MATCH(X$1,'Published Daily Data'!$B$1:$AN$1,0),TRUE)</f>
        <v>0</v>
      </c>
      <c r="Y90" s="89">
        <f>VLOOKUP($A90,'Published Daily Data'!$B:$AN,MATCH(Y$1,'Published Daily Data'!$B$1:$AN$1,0),TRUE)</f>
        <v>0</v>
      </c>
      <c r="Z90" s="89">
        <f>VLOOKUP($A90,'Published Daily Data'!$B:$AN,MATCH(Z$1,'Published Daily Data'!$B$1:$AN$1,0),TRUE)</f>
        <v>115.51004174823724</v>
      </c>
      <c r="AA90" s="89">
        <f>VLOOKUP($A90,'Published Daily Data'!$B:$BO,MATCH(AA$1,'Published Daily Data'!$B$1:$BO$1,0),TRUE)</f>
        <v>115.51004174823724</v>
      </c>
      <c r="AB90" s="89">
        <f>VLOOKUP($A90,'Published Daily Data'!$B:$AN,MATCH(AB$1,'Published Daily Data'!$B$1:$AN$1,0),TRUE)</f>
        <v>1599.9384823879791</v>
      </c>
      <c r="AC90" s="89">
        <f>-VLOOKUP($A90,'Published Daily Data'!$B:$AN,MATCH(AC$1,'Published Daily Data'!$B$1:$AN$1,0),TRUE)</f>
        <v>-411.63369112208352</v>
      </c>
      <c r="AD90" s="89">
        <f>VLOOKUP($A90,'Published Daily Data'!$B:$AN,MATCH(AD$1,'Published Daily Data'!$B$1:$AN$1,0),TRUE)</f>
        <v>1303.8148330141325</v>
      </c>
      <c r="AE90" s="89">
        <f>VLOOKUP($A90,'Published Daily Data'!$B:$AN,MATCH(AE$1,'Published Daily Data'!$B$1:$AN$1,0),TRUE)</f>
        <v>17341</v>
      </c>
      <c r="AF90" s="89" t="e">
        <f>VLOOKUP($A90,'Published Daily Data'!$B:$AN,MATCH(AF$1,'Published Daily Data'!$B$1:$AN$1,0),TRUE)</f>
        <v>#N/A</v>
      </c>
      <c r="AG90" s="80">
        <f>VLOOKUP($A90,'Published Daily Data'!$B:$AN,MATCH(AG$1,'Published Daily Data'!$B$1:$AN$1,0),TRUE)</f>
        <v>1.4685182413874563E-2</v>
      </c>
      <c r="AH90" s="80">
        <f>VLOOKUP($A90,'Published Daily Data'!$B:$AN,MATCH(AH$1,'Published Daily Data'!$B$1:$AN$1,0),TRUE)</f>
        <v>4.5468320053776087E-2</v>
      </c>
      <c r="AI90" s="80"/>
      <c r="AK90" s="81"/>
      <c r="AL90" s="81"/>
      <c r="AM90" s="81"/>
      <c r="AN90" s="81"/>
      <c r="AO90" s="81"/>
      <c r="AP90" s="81"/>
      <c r="AQ90" s="81"/>
    </row>
    <row r="91" spans="1:53" x14ac:dyDescent="0.25">
      <c r="A91" s="88">
        <f t="shared" si="2"/>
        <v>44756</v>
      </c>
      <c r="B91" s="79">
        <f>VLOOKUP($A91,'Published Daily Data'!$B:$AN,MATCH(B$1,'Published Daily Data'!$B$1:$AN$1,0),TRUE)</f>
        <v>63588</v>
      </c>
      <c r="C91" s="79">
        <f>VLOOKUP($A91,'Published Daily Data'!$B:$AN,MATCH(C$1,'Published Daily Data'!$B$1:$AN$1,0),TRUE)</f>
        <v>62518</v>
      </c>
      <c r="D91" s="79">
        <f>VLOOKUP($A91,'Published Daily Data'!$B:$AN,MATCH(D$1,'Published Daily Data'!$B$1:$AN$1,0),TRUE)</f>
        <v>14033</v>
      </c>
      <c r="E91" s="79">
        <f>VLOOKUP($A91,'Published Daily Data'!$B:$AN,MATCH(E$1,'Published Daily Data'!$B$1:$AN$1,0),TRUE)</f>
        <v>-48485</v>
      </c>
      <c r="F91" s="79">
        <f>VLOOKUP($A91,'Published Daily Data'!$B:$AN,MATCH(F$1,'Published Daily Data'!$B$1:$AN$1,0),TRUE)</f>
        <v>0</v>
      </c>
      <c r="G91" s="79">
        <f>VLOOKUP($A91,'Published Daily Data'!$B:$AN,MATCH(G$1,'Published Daily Data'!$B$1:$AN$1,0),TRUE)</f>
        <v>0</v>
      </c>
      <c r="H91" s="79">
        <f>VLOOKUP($A91,'Published Daily Data'!$B:$AN,MATCH(H$1,'Published Daily Data'!$B$1:$AN$1,0),TRUE)</f>
        <v>0</v>
      </c>
      <c r="I91" s="79">
        <f>VLOOKUP($A91,'Published Daily Data'!$B:$AN,MATCH(I$1,'Published Daily Data'!$B$1:$AN$1,0),TRUE)</f>
        <v>0</v>
      </c>
      <c r="J91" s="79">
        <f>VLOOKUP($A91,'Published Daily Data'!$B:$AN,MATCH(J$1,'Published Daily Data'!$B$1:$AN$1,0),TRUE)</f>
        <v>5191</v>
      </c>
      <c r="K91" s="79">
        <f>VLOOKUP($A91,'Published Daily Data'!$B:$AN,MATCH(K$1,'Published Daily Data'!$B$1:$AN$1,0),TRUE)</f>
        <v>4303</v>
      </c>
      <c r="L91" s="79">
        <f>VLOOKUP($A91,'Published Daily Data'!$B:$AN,MATCH(L$1,'Published Daily Data'!$B$1:$AN$1,0),TRUE)</f>
        <v>3474</v>
      </c>
      <c r="M91" s="79">
        <f>VLOOKUP($A91,'Published Daily Data'!$B:$AN,MATCH(M$1,'Published Daily Data'!$B$1:$AN$1,0),TRUE)</f>
        <v>1065</v>
      </c>
      <c r="N91" s="79">
        <f>VLOOKUP($A91,'Published Daily Data'!$B:$AN,MATCH(N$1,'Published Daily Data'!$B$1:$AN$1,0),TRUE)</f>
        <v>0</v>
      </c>
      <c r="O91" s="79">
        <f>VLOOKUP($A91,'Published Daily Data'!$B:$AN,MATCH(O$1,'Published Daily Data'!$B$1:$AN$1,0),TRUE)</f>
        <v>-5619</v>
      </c>
      <c r="P91" s="79">
        <f>VLOOKUP($A91,'Published Daily Data'!$B:$AN,MATCH(P$1,'Published Daily Data'!$B$1:$AN$1,0),TRUE)</f>
        <v>-206</v>
      </c>
      <c r="Q91" s="79">
        <f>VLOOKUP($A91,'Published Daily Data'!$B:$AN,MATCH(Q$1,'Published Daily Data'!$B$1:$AN$1,0),TRUE)</f>
        <v>-58259</v>
      </c>
      <c r="R91" s="79">
        <f>VLOOKUP($A91,'Published Daily Data'!$B:$AN,MATCH(R$1,'Published Daily Data'!$B$1:$AN$1,0),TRUE)</f>
        <v>271</v>
      </c>
      <c r="S91" s="79">
        <f>VLOOKUP($A91,'Published Daily Data'!$B:$AN,MATCH(S$1,'Published Daily Data'!$B$1:$AN$1,0),TRUE)</f>
        <v>-2645</v>
      </c>
      <c r="T91" s="79">
        <f>VLOOKUP($A91,'Published Daily Data'!$B:$AN,MATCH(T$1,'Published Daily Data'!$B$1:$AN$1,0),TRUE)</f>
        <v>19408</v>
      </c>
      <c r="U91" s="79">
        <f>VLOOKUP($A91,'Published Daily Data'!$B:$AN,MATCH(U$1,'Published Daily Data'!$B$1:$AN$1,0),TRUE)</f>
        <v>0</v>
      </c>
      <c r="V91" s="79">
        <f>VLOOKUP($A91,'Published Daily Data'!$B:$AN,MATCH(V$1,'Published Daily Data'!$B$1:$AN$1,0),TRUE)</f>
        <v>-1435</v>
      </c>
      <c r="W91" s="89">
        <f>VLOOKUP($A91,'Published Daily Data'!$B:$AN,MATCH(W$1,'Published Daily Data'!$B$1:$AN$1,0),TRUE)</f>
        <v>0</v>
      </c>
      <c r="X91" s="89">
        <f>VLOOKUP($A91,'Published Daily Data'!$B:$AN,MATCH(X$1,'Published Daily Data'!$B$1:$AN$1,0),TRUE)</f>
        <v>0</v>
      </c>
      <c r="Y91" s="89">
        <f>VLOOKUP($A91,'Published Daily Data'!$B:$AN,MATCH(Y$1,'Published Daily Data'!$B$1:$AN$1,0),TRUE)</f>
        <v>0</v>
      </c>
      <c r="Z91" s="89">
        <f>VLOOKUP($A91,'Published Daily Data'!$B:$AN,MATCH(Z$1,'Published Daily Data'!$B$1:$AN$1,0),TRUE)</f>
        <v>93.50844622926904</v>
      </c>
      <c r="AA91" s="89">
        <f>VLOOKUP($A91,'Published Daily Data'!$B:$BO,MATCH(AA$1,'Published Daily Data'!$B$1:$BO$1,0),TRUE)</f>
        <v>93.50844622926904</v>
      </c>
      <c r="AB91" s="89">
        <f>VLOOKUP($A91,'Published Daily Data'!$B:$AN,MATCH(AB$1,'Published Daily Data'!$B$1:$AN$1,0),TRUE)</f>
        <v>2693.8029837101371</v>
      </c>
      <c r="AC91" s="89">
        <f>-VLOOKUP($A91,'Published Daily Data'!$B:$AN,MATCH(AC$1,'Published Daily Data'!$B$1:$AN$1,0),TRUE)</f>
        <v>-634.31013488755286</v>
      </c>
      <c r="AD91" s="89">
        <f>VLOOKUP($A91,'Published Daily Data'!$B:$AN,MATCH(AD$1,'Published Daily Data'!$B$1:$AN$1,0),TRUE)</f>
        <v>2153.0012950518526</v>
      </c>
      <c r="AE91" s="89">
        <f>VLOOKUP($A91,'Published Daily Data'!$B:$AN,MATCH(AE$1,'Published Daily Data'!$B$1:$AN$1,0),TRUE)</f>
        <v>14038</v>
      </c>
      <c r="AF91" s="89" t="e">
        <f>VLOOKUP($A91,'Published Daily Data'!$B:$AN,MATCH(AF$1,'Published Daily Data'!$B$1:$AN$1,0),TRUE)</f>
        <v>#N/A</v>
      </c>
      <c r="AG91" s="80">
        <f>VLOOKUP($A91,'Published Daily Data'!$B:$AN,MATCH(AG$1,'Published Daily Data'!$B$1:$AN$1,0),TRUE)</f>
        <v>1.4685182413874561E-2</v>
      </c>
      <c r="AH91" s="80">
        <f>VLOOKUP($A91,'Published Daily Data'!$B:$AN,MATCH(AH$1,'Published Daily Data'!$B$1:$AN$1,0),TRUE)</f>
        <v>7.5916858037797533E-2</v>
      </c>
      <c r="AI91" s="80"/>
      <c r="AK91" s="81"/>
      <c r="AL91" s="81"/>
      <c r="AM91" s="81"/>
      <c r="AN91" s="81"/>
      <c r="AO91" s="81"/>
      <c r="AP91" s="81"/>
      <c r="AQ91" s="81"/>
    </row>
    <row r="92" spans="1:53" x14ac:dyDescent="0.25">
      <c r="A92" s="88">
        <f t="shared" si="2"/>
        <v>44757</v>
      </c>
      <c r="B92" s="79">
        <f>VLOOKUP($A92,'Published Daily Data'!$B:$AN,MATCH(B$1,'Published Daily Data'!$B$1:$AN$1,0),TRUE)</f>
        <v>63474</v>
      </c>
      <c r="C92" s="79">
        <f>VLOOKUP($A92,'Published Daily Data'!$B:$AN,MATCH(C$1,'Published Daily Data'!$B$1:$AN$1,0),TRUE)</f>
        <v>61540</v>
      </c>
      <c r="D92" s="79">
        <f>VLOOKUP($A92,'Published Daily Data'!$B:$AN,MATCH(D$1,'Published Daily Data'!$B$1:$AN$1,0),TRUE)</f>
        <v>18299</v>
      </c>
      <c r="E92" s="79">
        <f>VLOOKUP($A92,'Published Daily Data'!$B:$AN,MATCH(E$1,'Published Daily Data'!$B$1:$AN$1,0),TRUE)</f>
        <v>-43241</v>
      </c>
      <c r="F92" s="79">
        <f>VLOOKUP($A92,'Published Daily Data'!$B:$AN,MATCH(F$1,'Published Daily Data'!$B$1:$AN$1,0),TRUE)</f>
        <v>0</v>
      </c>
      <c r="G92" s="79">
        <f>VLOOKUP($A92,'Published Daily Data'!$B:$AN,MATCH(G$1,'Published Daily Data'!$B$1:$AN$1,0),TRUE)</f>
        <v>0</v>
      </c>
      <c r="H92" s="79">
        <f>VLOOKUP($A92,'Published Daily Data'!$B:$AN,MATCH(H$1,'Published Daily Data'!$B$1:$AN$1,0),TRUE)</f>
        <v>0</v>
      </c>
      <c r="I92" s="79">
        <f>VLOOKUP($A92,'Published Daily Data'!$B:$AN,MATCH(I$1,'Published Daily Data'!$B$1:$AN$1,0),TRUE)</f>
        <v>0</v>
      </c>
      <c r="J92" s="79">
        <f>VLOOKUP($A92,'Published Daily Data'!$B:$AN,MATCH(J$1,'Published Daily Data'!$B$1:$AN$1,0),TRUE)</f>
        <v>4696</v>
      </c>
      <c r="K92" s="79">
        <f>VLOOKUP($A92,'Published Daily Data'!$B:$AN,MATCH(K$1,'Published Daily Data'!$B$1:$AN$1,0),TRUE)</f>
        <v>4240</v>
      </c>
      <c r="L92" s="79">
        <f>VLOOKUP($A92,'Published Daily Data'!$B:$AN,MATCH(L$1,'Published Daily Data'!$B$1:$AN$1,0),TRUE)</f>
        <v>8233</v>
      </c>
      <c r="M92" s="79">
        <f>VLOOKUP($A92,'Published Daily Data'!$B:$AN,MATCH(M$1,'Published Daily Data'!$B$1:$AN$1,0),TRUE)</f>
        <v>1130</v>
      </c>
      <c r="N92" s="79">
        <f>VLOOKUP($A92,'Published Daily Data'!$B:$AN,MATCH(N$1,'Published Daily Data'!$B$1:$AN$1,0),TRUE)</f>
        <v>0</v>
      </c>
      <c r="O92" s="79">
        <f>VLOOKUP($A92,'Published Daily Data'!$B:$AN,MATCH(O$1,'Published Daily Data'!$B$1:$AN$1,0),TRUE)</f>
        <v>-3246</v>
      </c>
      <c r="P92" s="79">
        <f>VLOOKUP($A92,'Published Daily Data'!$B:$AN,MATCH(P$1,'Published Daily Data'!$B$1:$AN$1,0),TRUE)</f>
        <v>-1</v>
      </c>
      <c r="Q92" s="79">
        <f>VLOOKUP($A92,'Published Daily Data'!$B:$AN,MATCH(Q$1,'Published Daily Data'!$B$1:$AN$1,0),TRUE)</f>
        <v>-55759</v>
      </c>
      <c r="R92" s="79">
        <f>VLOOKUP($A92,'Published Daily Data'!$B:$AN,MATCH(R$1,'Published Daily Data'!$B$1:$AN$1,0),TRUE)</f>
        <v>377</v>
      </c>
      <c r="S92" s="79">
        <f>VLOOKUP($A92,'Published Daily Data'!$B:$AN,MATCH(S$1,'Published Daily Data'!$B$1:$AN$1,0),TRUE)</f>
        <v>-2567</v>
      </c>
      <c r="T92" s="79">
        <f>VLOOKUP($A92,'Published Daily Data'!$B:$AN,MATCH(T$1,'Published Daily Data'!$B$1:$AN$1,0),TRUE)</f>
        <v>18603</v>
      </c>
      <c r="U92" s="79">
        <f>VLOOKUP($A92,'Published Daily Data'!$B:$AN,MATCH(U$1,'Published Daily Data'!$B$1:$AN$1,0),TRUE)</f>
        <v>0</v>
      </c>
      <c r="V92" s="79">
        <f>VLOOKUP($A92,'Published Daily Data'!$B:$AN,MATCH(V$1,'Published Daily Data'!$B$1:$AN$1,0),TRUE)</f>
        <v>-648</v>
      </c>
      <c r="W92" s="89">
        <f>VLOOKUP($A92,'Published Daily Data'!$B:$AN,MATCH(W$1,'Published Daily Data'!$B$1:$AN$1,0),TRUE)</f>
        <v>0</v>
      </c>
      <c r="X92" s="89">
        <f>VLOOKUP($A92,'Published Daily Data'!$B:$AN,MATCH(X$1,'Published Daily Data'!$B$1:$AN$1,0),TRUE)</f>
        <v>0</v>
      </c>
      <c r="Y92" s="89">
        <f>VLOOKUP($A92,'Published Daily Data'!$B:$AN,MATCH(Y$1,'Published Daily Data'!$B$1:$AN$1,0),TRUE)</f>
        <v>0</v>
      </c>
      <c r="Z92" s="89">
        <f>VLOOKUP($A92,'Published Daily Data'!$B:$AN,MATCH(Z$1,'Published Daily Data'!$B$1:$AN$1,0),TRUE)</f>
        <v>121.89137039103817</v>
      </c>
      <c r="AA92" s="89">
        <f>VLOOKUP($A92,'Published Daily Data'!$B:$BO,MATCH(AA$1,'Published Daily Data'!$B$1:$BO$1,0),TRUE)</f>
        <v>121.89137039103817</v>
      </c>
      <c r="AB92" s="89">
        <f>VLOOKUP($A92,'Published Daily Data'!$B:$AN,MATCH(AB$1,'Published Daily Data'!$B$1:$AN$1,0),TRUE)</f>
        <v>1922.2297901035997</v>
      </c>
      <c r="AC92" s="89">
        <f>-VLOOKUP($A92,'Published Daily Data'!$B:$AN,MATCH(AC$1,'Published Daily Data'!$B$1:$AN$1,0),TRUE)</f>
        <v>-464.34868706141015</v>
      </c>
      <c r="AD92" s="89">
        <f>VLOOKUP($A92,'Published Daily Data'!$B:$AN,MATCH(AD$1,'Published Daily Data'!$B$1:$AN$1,0),TRUE)</f>
        <v>1579.7724734332278</v>
      </c>
      <c r="AE92" s="89">
        <f>VLOOKUP($A92,'Published Daily Data'!$B:$AN,MATCH(AE$1,'Published Daily Data'!$B$1:$AN$1,0),TRUE)</f>
        <v>18299</v>
      </c>
      <c r="AF92" s="89" t="e">
        <f>VLOOKUP($A92,'Published Daily Data'!$B:$AN,MATCH(AF$1,'Published Daily Data'!$B$1:$AN$1,0),TRUE)</f>
        <v>#N/A</v>
      </c>
      <c r="AG92" s="80">
        <f>VLOOKUP($A92,'Published Daily Data'!$B:$AN,MATCH(AG$1,'Published Daily Data'!$B$1:$AN$1,0),TRUE)</f>
        <v>1.4685182413874559E-2</v>
      </c>
      <c r="AH92" s="80">
        <f>VLOOKUP($A92,'Published Daily Data'!$B:$AN,MATCH(AH$1,'Published Daily Data'!$B$1:$AN$1,0),TRUE)</f>
        <v>5.6594052492368582E-2</v>
      </c>
      <c r="AI92" s="80"/>
      <c r="AK92" s="81"/>
      <c r="AL92" s="81"/>
      <c r="AM92" s="81"/>
      <c r="AN92" s="81"/>
      <c r="AO92" s="81"/>
      <c r="AP92" s="81"/>
      <c r="AQ92" s="81"/>
    </row>
    <row r="93" spans="1:53" x14ac:dyDescent="0.25">
      <c r="A93" s="88">
        <f t="shared" si="2"/>
        <v>44758</v>
      </c>
      <c r="B93" s="79">
        <f>VLOOKUP($A93,'Published Daily Data'!$B:$AN,MATCH(B$1,'Published Daily Data'!$B$1:$AN$1,0),TRUE)</f>
        <v>57048</v>
      </c>
      <c r="C93" s="79">
        <f>VLOOKUP($A93,'Published Daily Data'!$B:$AN,MATCH(C$1,'Published Daily Data'!$B$1:$AN$1,0),TRUE)</f>
        <v>56223</v>
      </c>
      <c r="D93" s="79">
        <f>VLOOKUP($A93,'Published Daily Data'!$B:$AN,MATCH(D$1,'Published Daily Data'!$B$1:$AN$1,0),TRUE)</f>
        <v>17182</v>
      </c>
      <c r="E93" s="79">
        <f>VLOOKUP($A93,'Published Daily Data'!$B:$AN,MATCH(E$1,'Published Daily Data'!$B$1:$AN$1,0),TRUE)</f>
        <v>-39041</v>
      </c>
      <c r="F93" s="79">
        <f>VLOOKUP($A93,'Published Daily Data'!$B:$AN,MATCH(F$1,'Published Daily Data'!$B$1:$AN$1,0),TRUE)</f>
        <v>0</v>
      </c>
      <c r="G93" s="79">
        <f>VLOOKUP($A93,'Published Daily Data'!$B:$AN,MATCH(G$1,'Published Daily Data'!$B$1:$AN$1,0),TRUE)</f>
        <v>0</v>
      </c>
      <c r="H93" s="79">
        <f>VLOOKUP($A93,'Published Daily Data'!$B:$AN,MATCH(H$1,'Published Daily Data'!$B$1:$AN$1,0),TRUE)</f>
        <v>0</v>
      </c>
      <c r="I93" s="79">
        <f>VLOOKUP($A93,'Published Daily Data'!$B:$AN,MATCH(I$1,'Published Daily Data'!$B$1:$AN$1,0),TRUE)</f>
        <v>0</v>
      </c>
      <c r="J93" s="79">
        <f>VLOOKUP($A93,'Published Daily Data'!$B:$AN,MATCH(J$1,'Published Daily Data'!$B$1:$AN$1,0),TRUE)</f>
        <v>4865</v>
      </c>
      <c r="K93" s="79">
        <f>VLOOKUP($A93,'Published Daily Data'!$B:$AN,MATCH(K$1,'Published Daily Data'!$B$1:$AN$1,0),TRUE)</f>
        <v>4358</v>
      </c>
      <c r="L93" s="79">
        <f>VLOOKUP($A93,'Published Daily Data'!$B:$AN,MATCH(L$1,'Published Daily Data'!$B$1:$AN$1,0),TRUE)</f>
        <v>6671</v>
      </c>
      <c r="M93" s="79">
        <f>VLOOKUP($A93,'Published Daily Data'!$B:$AN,MATCH(M$1,'Published Daily Data'!$B$1:$AN$1,0),TRUE)</f>
        <v>1288</v>
      </c>
      <c r="N93" s="79">
        <f>VLOOKUP($A93,'Published Daily Data'!$B:$AN,MATCH(N$1,'Published Daily Data'!$B$1:$AN$1,0),TRUE)</f>
        <v>0</v>
      </c>
      <c r="O93" s="79">
        <f>VLOOKUP($A93,'Published Daily Data'!$B:$AN,MATCH(O$1,'Published Daily Data'!$B$1:$AN$1,0),TRUE)</f>
        <v>-3942</v>
      </c>
      <c r="P93" s="79">
        <f>VLOOKUP($A93,'Published Daily Data'!$B:$AN,MATCH(P$1,'Published Daily Data'!$B$1:$AN$1,0),TRUE)</f>
        <v>0</v>
      </c>
      <c r="Q93" s="79">
        <f>VLOOKUP($A93,'Published Daily Data'!$B:$AN,MATCH(Q$1,'Published Daily Data'!$B$1:$AN$1,0),TRUE)</f>
        <v>-49888</v>
      </c>
      <c r="R93" s="79">
        <f>VLOOKUP($A93,'Published Daily Data'!$B:$AN,MATCH(R$1,'Published Daily Data'!$B$1:$AN$1,0),TRUE)</f>
        <v>448</v>
      </c>
      <c r="S93" s="79">
        <f>VLOOKUP($A93,'Published Daily Data'!$B:$AN,MATCH(S$1,'Published Daily Data'!$B$1:$AN$1,0),TRUE)</f>
        <v>-2409</v>
      </c>
      <c r="T93" s="79">
        <f>VLOOKUP($A93,'Published Daily Data'!$B:$AN,MATCH(T$1,'Published Daily Data'!$B$1:$AN$1,0),TRUE)</f>
        <v>16596</v>
      </c>
      <c r="U93" s="79">
        <f>VLOOKUP($A93,'Published Daily Data'!$B:$AN,MATCH(U$1,'Published Daily Data'!$B$1:$AN$1,0),TRUE)</f>
        <v>0</v>
      </c>
      <c r="V93" s="79">
        <f>VLOOKUP($A93,'Published Daily Data'!$B:$AN,MATCH(V$1,'Published Daily Data'!$B$1:$AN$1,0),TRUE)</f>
        <v>154</v>
      </c>
      <c r="W93" s="89">
        <f>VLOOKUP($A93,'Published Daily Data'!$B:$AN,MATCH(W$1,'Published Daily Data'!$B$1:$AN$1,0),TRUE)</f>
        <v>0</v>
      </c>
      <c r="X93" s="89">
        <f>VLOOKUP($A93,'Published Daily Data'!$B:$AN,MATCH(X$1,'Published Daily Data'!$B$1:$AN$1,0),TRUE)</f>
        <v>0</v>
      </c>
      <c r="Y93" s="89">
        <f>VLOOKUP($A93,'Published Daily Data'!$B:$AN,MATCH(Y$1,'Published Daily Data'!$B$1:$AN$1,0),TRUE)</f>
        <v>0</v>
      </c>
      <c r="Z93" s="89">
        <f>VLOOKUP($A93,'Published Daily Data'!$B:$AN,MATCH(Z$1,'Published Daily Data'!$B$1:$AN$1,0),TRUE)</f>
        <v>114.45092770418155</v>
      </c>
      <c r="AA93" s="89">
        <f>VLOOKUP($A93,'Published Daily Data'!$B:$BO,MATCH(AA$1,'Published Daily Data'!$B$1:$BO$1,0),TRUE)</f>
        <v>114.45092770418155</v>
      </c>
      <c r="AB93" s="89">
        <f>VLOOKUP($A93,'Published Daily Data'!$B:$AN,MATCH(AB$1,'Published Daily Data'!$B$1:$AN$1,0),TRUE)</f>
        <v>2282.0663411378587</v>
      </c>
      <c r="AC93" s="89">
        <f>-VLOOKUP($A93,'Published Daily Data'!$B:$AN,MATCH(AC$1,'Published Daily Data'!$B$1:$AN$1,0),TRUE)</f>
        <v>-553.42890398538327</v>
      </c>
      <c r="AD93" s="89">
        <f>VLOOKUP($A93,'Published Daily Data'!$B:$AN,MATCH(AD$1,'Published Daily Data'!$B$1:$AN$1,0),TRUE)</f>
        <v>1843.0883648566569</v>
      </c>
      <c r="AE93" s="89">
        <f>VLOOKUP($A93,'Published Daily Data'!$B:$AN,MATCH(AE$1,'Published Daily Data'!$B$1:$AN$1,0),TRUE)</f>
        <v>17182</v>
      </c>
      <c r="AF93" s="89" t="e">
        <f>VLOOKUP($A93,'Published Daily Data'!$B:$AN,MATCH(AF$1,'Published Daily Data'!$B$1:$AN$1,0),TRUE)</f>
        <v>#N/A</v>
      </c>
      <c r="AG93" s="80">
        <f>VLOOKUP($A93,'Published Daily Data'!$B:$AN,MATCH(AG$1,'Published Daily Data'!$B$1:$AN$1,0),TRUE)</f>
        <v>1.4685182413874561E-2</v>
      </c>
      <c r="AH93" s="80">
        <f>VLOOKUP($A93,'Published Daily Data'!$B:$AN,MATCH(AH$1,'Published Daily Data'!$B$1:$AN$1,0),TRUE)</f>
        <v>7.2271303041998511E-2</v>
      </c>
      <c r="AI93" s="80"/>
      <c r="AK93" s="81"/>
      <c r="AL93"/>
      <c r="AM93" s="81" t="s">
        <v>283</v>
      </c>
      <c r="AN93" s="81"/>
      <c r="AO93" s="81"/>
      <c r="AP93" s="81"/>
      <c r="AQ93" s="81"/>
      <c r="AZ93"/>
      <c r="BA93" s="79" t="s">
        <v>283</v>
      </c>
    </row>
    <row r="94" spans="1:53" x14ac:dyDescent="0.25">
      <c r="A94" s="88">
        <f t="shared" si="2"/>
        <v>44759</v>
      </c>
      <c r="B94" s="79">
        <f>VLOOKUP($A94,'Published Daily Data'!$B:$AN,MATCH(B$1,'Published Daily Data'!$B$1:$AN$1,0),TRUE)</f>
        <v>55323</v>
      </c>
      <c r="C94" s="79">
        <f>VLOOKUP($A94,'Published Daily Data'!$B:$AN,MATCH(C$1,'Published Daily Data'!$B$1:$AN$1,0),TRUE)</f>
        <v>53195</v>
      </c>
      <c r="D94" s="79">
        <f>VLOOKUP($A94,'Published Daily Data'!$B:$AN,MATCH(D$1,'Published Daily Data'!$B$1:$AN$1,0),TRUE)</f>
        <v>18567</v>
      </c>
      <c r="E94" s="79">
        <f>VLOOKUP($A94,'Published Daily Data'!$B:$AN,MATCH(E$1,'Published Daily Data'!$B$1:$AN$1,0),TRUE)</f>
        <v>-34628</v>
      </c>
      <c r="F94" s="79">
        <f>VLOOKUP($A94,'Published Daily Data'!$B:$AN,MATCH(F$1,'Published Daily Data'!$B$1:$AN$1,0),TRUE)</f>
        <v>0</v>
      </c>
      <c r="G94" s="79">
        <f>VLOOKUP($A94,'Published Daily Data'!$B:$AN,MATCH(G$1,'Published Daily Data'!$B$1:$AN$1,0),TRUE)</f>
        <v>0</v>
      </c>
      <c r="H94" s="79">
        <f>VLOOKUP($A94,'Published Daily Data'!$B:$AN,MATCH(H$1,'Published Daily Data'!$B$1:$AN$1,0),TRUE)</f>
        <v>0</v>
      </c>
      <c r="I94" s="79">
        <f>VLOOKUP($A94,'Published Daily Data'!$B:$AN,MATCH(I$1,'Published Daily Data'!$B$1:$AN$1,0),TRUE)</f>
        <v>0</v>
      </c>
      <c r="J94" s="79">
        <f>VLOOKUP($A94,'Published Daily Data'!$B:$AN,MATCH(J$1,'Published Daily Data'!$B$1:$AN$1,0),TRUE)</f>
        <v>4486</v>
      </c>
      <c r="K94" s="79">
        <f>VLOOKUP($A94,'Published Daily Data'!$B:$AN,MATCH(K$1,'Published Daily Data'!$B$1:$AN$1,0),TRUE)</f>
        <v>4319</v>
      </c>
      <c r="L94" s="79">
        <f>VLOOKUP($A94,'Published Daily Data'!$B:$AN,MATCH(L$1,'Published Daily Data'!$B$1:$AN$1,0),TRUE)</f>
        <v>8439</v>
      </c>
      <c r="M94" s="79">
        <f>VLOOKUP($A94,'Published Daily Data'!$B:$AN,MATCH(M$1,'Published Daily Data'!$B$1:$AN$1,0),TRUE)</f>
        <v>1323</v>
      </c>
      <c r="N94" s="79">
        <f>VLOOKUP($A94,'Published Daily Data'!$B:$AN,MATCH(N$1,'Published Daily Data'!$B$1:$AN$1,0),TRUE)</f>
        <v>0</v>
      </c>
      <c r="O94" s="79">
        <f>VLOOKUP($A94,'Published Daily Data'!$B:$AN,MATCH(O$1,'Published Daily Data'!$B$1:$AN$1,0),TRUE)</f>
        <v>-2430</v>
      </c>
      <c r="P94" s="79">
        <f>VLOOKUP($A94,'Published Daily Data'!$B:$AN,MATCH(P$1,'Published Daily Data'!$B$1:$AN$1,0),TRUE)</f>
        <v>0</v>
      </c>
      <c r="Q94" s="79">
        <f>VLOOKUP($A94,'Published Daily Data'!$B:$AN,MATCH(Q$1,'Published Daily Data'!$B$1:$AN$1,0),TRUE)</f>
        <v>-47743</v>
      </c>
      <c r="R94" s="79">
        <f>VLOOKUP($A94,'Published Daily Data'!$B:$AN,MATCH(R$1,'Published Daily Data'!$B$1:$AN$1,0),TRUE)</f>
        <v>437</v>
      </c>
      <c r="S94" s="79">
        <f>VLOOKUP($A94,'Published Daily Data'!$B:$AN,MATCH(S$1,'Published Daily Data'!$B$1:$AN$1,0),TRUE)</f>
        <v>-2052</v>
      </c>
      <c r="T94" s="79">
        <f>VLOOKUP($A94,'Published Daily Data'!$B:$AN,MATCH(T$1,'Published Daily Data'!$B$1:$AN$1,0),TRUE)</f>
        <v>16940</v>
      </c>
      <c r="U94" s="79">
        <f>VLOOKUP($A94,'Published Daily Data'!$B:$AN,MATCH(U$1,'Published Daily Data'!$B$1:$AN$1,0),TRUE)</f>
        <v>0</v>
      </c>
      <c r="V94" s="79">
        <f>VLOOKUP($A94,'Published Daily Data'!$B:$AN,MATCH(V$1,'Published Daily Data'!$B$1:$AN$1,0),TRUE)</f>
        <v>220</v>
      </c>
      <c r="W94" s="89">
        <f>VLOOKUP($A94,'Published Daily Data'!$B:$AN,MATCH(W$1,'Published Daily Data'!$B$1:$AN$1,0),TRUE)</f>
        <v>0</v>
      </c>
      <c r="X94" s="89">
        <f>VLOOKUP($A94,'Published Daily Data'!$B:$AN,MATCH(X$1,'Published Daily Data'!$B$1:$AN$1,0),TRUE)</f>
        <v>0</v>
      </c>
      <c r="Y94" s="89">
        <f>VLOOKUP($A94,'Published Daily Data'!$B:$AN,MATCH(Y$1,'Published Daily Data'!$B$1:$AN$1,0),TRUE)</f>
        <v>0</v>
      </c>
      <c r="Z94" s="89">
        <f>VLOOKUP($A94,'Published Daily Data'!$B:$AN,MATCH(Z$1,'Published Daily Data'!$B$1:$AN$1,0),TRUE)</f>
        <v>123.67654374831444</v>
      </c>
      <c r="AA94" s="89">
        <f>VLOOKUP($A94,'Published Daily Data'!$B:$BO,MATCH(AA$1,'Published Daily Data'!$B$1:$BO$1,0),TRUE)</f>
        <v>123.67654374831444</v>
      </c>
      <c r="AB94" s="89">
        <f>VLOOKUP($A94,'Published Daily Data'!$B:$AN,MATCH(AB$1,'Published Daily Data'!$B$1:$AN$1,0),TRUE)</f>
        <v>1234.3696655462177</v>
      </c>
      <c r="AC94" s="89">
        <f>-VLOOKUP($A94,'Published Daily Data'!$B:$AN,MATCH(AC$1,'Published Daily Data'!$B$1:$AN$1,0),TRUE)</f>
        <v>-334.78667095836749</v>
      </c>
      <c r="AD94" s="89">
        <f>VLOOKUP($A94,'Published Daily Data'!$B:$AN,MATCH(AD$1,'Published Daily Data'!$B$1:$AN$1,0),TRUE)</f>
        <v>1023.259538336165</v>
      </c>
      <c r="AE94" s="89">
        <f>VLOOKUP($A94,'Published Daily Data'!$B:$AN,MATCH(AE$1,'Published Daily Data'!$B$1:$AN$1,0),TRUE)</f>
        <v>18567</v>
      </c>
      <c r="AF94" s="89" t="e">
        <f>VLOOKUP($A94,'Published Daily Data'!$B:$AN,MATCH(AF$1,'Published Daily Data'!$B$1:$AN$1,0),TRUE)</f>
        <v>#N/A</v>
      </c>
      <c r="AG94" s="80">
        <f>VLOOKUP($A94,'Published Daily Data'!$B:$AN,MATCH(AG$1,'Published Daily Data'!$B$1:$AN$1,0),TRUE)</f>
        <v>1.4685182413874561E-2</v>
      </c>
      <c r="AH94" s="80">
        <f>VLOOKUP($A94,'Published Daily Data'!$B:$AN,MATCH(AH$1,'Published Daily Data'!$B$1:$AN$1,0),TRUE)</f>
        <v>4.2408091801986576E-2</v>
      </c>
      <c r="AI94" s="80"/>
      <c r="AK94" s="81"/>
      <c r="AL94" s="81"/>
      <c r="AM94" s="81"/>
      <c r="AN94" s="81"/>
      <c r="AO94" s="81"/>
      <c r="AP94" s="81"/>
      <c r="AQ94" s="81"/>
    </row>
    <row r="95" spans="1:53" x14ac:dyDescent="0.25">
      <c r="A95" s="88">
        <f t="shared" si="2"/>
        <v>44760</v>
      </c>
      <c r="B95" s="79">
        <f>VLOOKUP($A95,'Published Daily Data'!$B:$AN,MATCH(B$1,'Published Daily Data'!$B$1:$AN$1,0),TRUE)</f>
        <v>63006</v>
      </c>
      <c r="C95" s="79">
        <f>VLOOKUP($A95,'Published Daily Data'!$B:$AN,MATCH(C$1,'Published Daily Data'!$B$1:$AN$1,0),TRUE)</f>
        <v>57937</v>
      </c>
      <c r="D95" s="79">
        <f>VLOOKUP($A95,'Published Daily Data'!$B:$AN,MATCH(D$1,'Published Daily Data'!$B$1:$AN$1,0),TRUE)</f>
        <v>16820</v>
      </c>
      <c r="E95" s="79">
        <f>VLOOKUP($A95,'Published Daily Data'!$B:$AN,MATCH(E$1,'Published Daily Data'!$B$1:$AN$1,0),TRUE)</f>
        <v>-41117</v>
      </c>
      <c r="F95" s="79">
        <f>VLOOKUP($A95,'Published Daily Data'!$B:$AN,MATCH(F$1,'Published Daily Data'!$B$1:$AN$1,0),TRUE)</f>
        <v>0</v>
      </c>
      <c r="G95" s="79">
        <f>VLOOKUP($A95,'Published Daily Data'!$B:$AN,MATCH(G$1,'Published Daily Data'!$B$1:$AN$1,0),TRUE)</f>
        <v>0</v>
      </c>
      <c r="H95" s="79">
        <f>VLOOKUP($A95,'Published Daily Data'!$B:$AN,MATCH(H$1,'Published Daily Data'!$B$1:$AN$1,0),TRUE)</f>
        <v>0</v>
      </c>
      <c r="I95" s="79">
        <f>VLOOKUP($A95,'Published Daily Data'!$B:$AN,MATCH(I$1,'Published Daily Data'!$B$1:$AN$1,0),TRUE)</f>
        <v>0</v>
      </c>
      <c r="J95" s="79">
        <f>VLOOKUP($A95,'Published Daily Data'!$B:$AN,MATCH(J$1,'Published Daily Data'!$B$1:$AN$1,0),TRUE)</f>
        <v>4864</v>
      </c>
      <c r="K95" s="79">
        <f>VLOOKUP($A95,'Published Daily Data'!$B:$AN,MATCH(K$1,'Published Daily Data'!$B$1:$AN$1,0),TRUE)</f>
        <v>4346</v>
      </c>
      <c r="L95" s="79">
        <f>VLOOKUP($A95,'Published Daily Data'!$B:$AN,MATCH(L$1,'Published Daily Data'!$B$1:$AN$1,0),TRUE)</f>
        <v>6393</v>
      </c>
      <c r="M95" s="79">
        <f>VLOOKUP($A95,'Published Daily Data'!$B:$AN,MATCH(M$1,'Published Daily Data'!$B$1:$AN$1,0),TRUE)</f>
        <v>1217</v>
      </c>
      <c r="N95" s="79">
        <f>VLOOKUP($A95,'Published Daily Data'!$B:$AN,MATCH(N$1,'Published Daily Data'!$B$1:$AN$1,0),TRUE)</f>
        <v>0</v>
      </c>
      <c r="O95" s="79">
        <f>VLOOKUP($A95,'Published Daily Data'!$B:$AN,MATCH(O$1,'Published Daily Data'!$B$1:$AN$1,0),TRUE)</f>
        <v>-4537</v>
      </c>
      <c r="P95" s="79">
        <f>VLOOKUP($A95,'Published Daily Data'!$B:$AN,MATCH(P$1,'Published Daily Data'!$B$1:$AN$1,0),TRUE)</f>
        <v>-2216</v>
      </c>
      <c r="Q95" s="79">
        <f>VLOOKUP($A95,'Published Daily Data'!$B:$AN,MATCH(Q$1,'Published Daily Data'!$B$1:$AN$1,0),TRUE)</f>
        <v>-48067</v>
      </c>
      <c r="R95" s="79">
        <f>VLOOKUP($A95,'Published Daily Data'!$B:$AN,MATCH(R$1,'Published Daily Data'!$B$1:$AN$1,0),TRUE)</f>
        <v>447</v>
      </c>
      <c r="S95" s="79">
        <f>VLOOKUP($A95,'Published Daily Data'!$B:$AN,MATCH(S$1,'Published Daily Data'!$B$1:$AN$1,0),TRUE)</f>
        <v>-2341</v>
      </c>
      <c r="T95" s="79">
        <f>VLOOKUP($A95,'Published Daily Data'!$B:$AN,MATCH(T$1,'Published Daily Data'!$B$1:$AN$1,0),TRUE)</f>
        <v>16039</v>
      </c>
      <c r="U95" s="79">
        <f>VLOOKUP($A95,'Published Daily Data'!$B:$AN,MATCH(U$1,'Published Daily Data'!$B$1:$AN$1,0),TRUE)</f>
        <v>0</v>
      </c>
      <c r="V95" s="79">
        <f>VLOOKUP($A95,'Published Daily Data'!$B:$AN,MATCH(V$1,'Published Daily Data'!$B$1:$AN$1,0),TRUE)</f>
        <v>-442</v>
      </c>
      <c r="W95" s="89">
        <f>VLOOKUP($A95,'Published Daily Data'!$B:$AN,MATCH(W$1,'Published Daily Data'!$B$1:$AN$1,0),TRUE)</f>
        <v>0</v>
      </c>
      <c r="X95" s="89">
        <f>VLOOKUP($A95,'Published Daily Data'!$B:$AN,MATCH(X$1,'Published Daily Data'!$B$1:$AN$1,0),TRUE)</f>
        <v>0</v>
      </c>
      <c r="Y95" s="89">
        <f>VLOOKUP($A95,'Published Daily Data'!$B:$AN,MATCH(Y$1,'Published Daily Data'!$B$1:$AN$1,0),TRUE)</f>
        <v>0</v>
      </c>
      <c r="Z95" s="89">
        <f>VLOOKUP($A95,'Published Daily Data'!$B:$AN,MATCH(Z$1,'Published Daily Data'!$B$1:$AN$1,0),TRUE)</f>
        <v>112.05293364216865</v>
      </c>
      <c r="AA95" s="89">
        <f>VLOOKUP($A95,'Published Daily Data'!$B:$BO,MATCH(AA$1,'Published Daily Data'!$B$1:$BO$1,0),TRUE)</f>
        <v>112.05293364216865</v>
      </c>
      <c r="AB95" s="89">
        <f>VLOOKUP($A95,'Published Daily Data'!$B:$AN,MATCH(AB$1,'Published Daily Data'!$B$1:$AN$1,0),TRUE)</f>
        <v>4411.0269573394862</v>
      </c>
      <c r="AC95" s="89">
        <f>-VLOOKUP($A95,'Published Daily Data'!$B:$AN,MATCH(AC$1,'Published Daily Data'!$B$1:$AN$1,0),TRUE)</f>
        <v>-974.20018479218038</v>
      </c>
      <c r="AD95" s="89">
        <f>VLOOKUP($A95,'Published Daily Data'!$B:$AN,MATCH(AD$1,'Published Daily Data'!$B$1:$AN$1,0),TRUE)</f>
        <v>3548.8797061894747</v>
      </c>
      <c r="AE95" s="89">
        <f>VLOOKUP($A95,'Published Daily Data'!$B:$AN,MATCH(AE$1,'Published Daily Data'!$B$1:$AN$1,0),TRUE)</f>
        <v>16822</v>
      </c>
      <c r="AF95" s="89" t="e">
        <f>VLOOKUP($A95,'Published Daily Data'!$B:$AN,MATCH(AF$1,'Published Daily Data'!$B$1:$AN$1,0),TRUE)</f>
        <v>#N/A</v>
      </c>
      <c r="AG95" s="80">
        <f>VLOOKUP($A95,'Published Daily Data'!$B:$AN,MATCH(AG$1,'Published Daily Data'!$B$1:$AN$1,0),TRUE)</f>
        <v>1.4685182413874561E-2</v>
      </c>
      <c r="AH95" s="80">
        <f>VLOOKUP($A95,'Published Daily Data'!$B:$AN,MATCH(AH$1,'Published Daily Data'!$B$1:$AN$1,0),TRUE)</f>
        <v>0.13503738721516489</v>
      </c>
      <c r="AI95" s="80"/>
      <c r="AK95" s="81"/>
      <c r="AL95" s="81"/>
      <c r="AM95" s="81"/>
      <c r="AN95" s="81"/>
      <c r="AO95" s="81"/>
      <c r="AP95" s="81"/>
      <c r="AQ95" s="81"/>
    </row>
    <row r="96" spans="1:53" x14ac:dyDescent="0.25">
      <c r="A96" s="88">
        <f t="shared" si="2"/>
        <v>44761</v>
      </c>
      <c r="B96" s="79">
        <f>VLOOKUP($A96,'Published Daily Data'!$B:$AN,MATCH(B$1,'Published Daily Data'!$B$1:$AN$1,0),TRUE)</f>
        <v>67785</v>
      </c>
      <c r="C96" s="79">
        <f>VLOOKUP($A96,'Published Daily Data'!$B:$AN,MATCH(C$1,'Published Daily Data'!$B$1:$AN$1,0),TRUE)</f>
        <v>63042</v>
      </c>
      <c r="D96" s="79">
        <f>VLOOKUP($A96,'Published Daily Data'!$B:$AN,MATCH(D$1,'Published Daily Data'!$B$1:$AN$1,0),TRUE)</f>
        <v>10770</v>
      </c>
      <c r="E96" s="79">
        <f>VLOOKUP($A96,'Published Daily Data'!$B:$AN,MATCH(E$1,'Published Daily Data'!$B$1:$AN$1,0),TRUE)</f>
        <v>-52272</v>
      </c>
      <c r="F96" s="79">
        <f>VLOOKUP($A96,'Published Daily Data'!$B:$AN,MATCH(F$1,'Published Daily Data'!$B$1:$AN$1,0),TRUE)</f>
        <v>0</v>
      </c>
      <c r="G96" s="79">
        <f>VLOOKUP($A96,'Published Daily Data'!$B:$AN,MATCH(G$1,'Published Daily Data'!$B$1:$AN$1,0),TRUE)</f>
        <v>0</v>
      </c>
      <c r="H96" s="79">
        <f>VLOOKUP($A96,'Published Daily Data'!$B:$AN,MATCH(H$1,'Published Daily Data'!$B$1:$AN$1,0),TRUE)</f>
        <v>0</v>
      </c>
      <c r="I96" s="79">
        <f>VLOOKUP($A96,'Published Daily Data'!$B:$AN,MATCH(I$1,'Published Daily Data'!$B$1:$AN$1,0),TRUE)</f>
        <v>0</v>
      </c>
      <c r="J96" s="79">
        <f>VLOOKUP($A96,'Published Daily Data'!$B:$AN,MATCH(J$1,'Published Daily Data'!$B$1:$AN$1,0),TRUE)</f>
        <v>4850</v>
      </c>
      <c r="K96" s="79">
        <f>VLOOKUP($A96,'Published Daily Data'!$B:$AN,MATCH(K$1,'Published Daily Data'!$B$1:$AN$1,0),TRUE)</f>
        <v>4215</v>
      </c>
      <c r="L96" s="79">
        <f>VLOOKUP($A96,'Published Daily Data'!$B:$AN,MATCH(L$1,'Published Daily Data'!$B$1:$AN$1,0),TRUE)</f>
        <v>526</v>
      </c>
      <c r="M96" s="79">
        <f>VLOOKUP($A96,'Published Daily Data'!$B:$AN,MATCH(M$1,'Published Daily Data'!$B$1:$AN$1,0),TRUE)</f>
        <v>1179</v>
      </c>
      <c r="N96" s="79">
        <f>VLOOKUP($A96,'Published Daily Data'!$B:$AN,MATCH(N$1,'Published Daily Data'!$B$1:$AN$1,0),TRUE)</f>
        <v>0</v>
      </c>
      <c r="O96" s="79">
        <f>VLOOKUP($A96,'Published Daily Data'!$B:$AN,MATCH(O$1,'Published Daily Data'!$B$1:$AN$1,0),TRUE)</f>
        <v>-7591</v>
      </c>
      <c r="P96" s="79">
        <f>VLOOKUP($A96,'Published Daily Data'!$B:$AN,MATCH(P$1,'Published Daily Data'!$B$1:$AN$1,0),TRUE)</f>
        <v>-114</v>
      </c>
      <c r="Q96" s="79">
        <f>VLOOKUP($A96,'Published Daily Data'!$B:$AN,MATCH(Q$1,'Published Daily Data'!$B$1:$AN$1,0),TRUE)</f>
        <v>-54529</v>
      </c>
      <c r="R96" s="79">
        <f>VLOOKUP($A96,'Published Daily Data'!$B:$AN,MATCH(R$1,'Published Daily Data'!$B$1:$AN$1,0),TRUE)</f>
        <v>367</v>
      </c>
      <c r="S96" s="79">
        <f>VLOOKUP($A96,'Published Daily Data'!$B:$AN,MATCH(S$1,'Published Daily Data'!$B$1:$AN$1,0),TRUE)</f>
        <v>-2587</v>
      </c>
      <c r="T96" s="79">
        <f>VLOOKUP($A96,'Published Daily Data'!$B:$AN,MATCH(T$1,'Published Daily Data'!$B$1:$AN$1,0),TRUE)</f>
        <v>12519</v>
      </c>
      <c r="U96" s="79">
        <f>VLOOKUP($A96,'Published Daily Data'!$B:$AN,MATCH(U$1,'Published Daily Data'!$B$1:$AN$1,0),TRUE)</f>
        <v>0</v>
      </c>
      <c r="V96" s="79">
        <f>VLOOKUP($A96,'Published Daily Data'!$B:$AN,MATCH(V$1,'Published Daily Data'!$B$1:$AN$1,0),TRUE)</f>
        <v>-337</v>
      </c>
      <c r="W96" s="89">
        <f>VLOOKUP($A96,'Published Daily Data'!$B:$AN,MATCH(W$1,'Published Daily Data'!$B$1:$AN$1,0),TRUE)</f>
        <v>0</v>
      </c>
      <c r="X96" s="89">
        <f>VLOOKUP($A96,'Published Daily Data'!$B:$AN,MATCH(X$1,'Published Daily Data'!$B$1:$AN$1,0),TRUE)</f>
        <v>0</v>
      </c>
      <c r="Y96" s="89">
        <f>VLOOKUP($A96,'Published Daily Data'!$B:$AN,MATCH(Y$1,'Published Daily Data'!$B$1:$AN$1,0),TRUE)</f>
        <v>0</v>
      </c>
      <c r="Z96" s="89">
        <f>VLOOKUP($A96,'Published Daily Data'!$B:$AN,MATCH(Z$1,'Published Daily Data'!$B$1:$AN$1,0),TRUE)</f>
        <v>71.766633400352219</v>
      </c>
      <c r="AA96" s="89">
        <f>VLOOKUP($A96,'Published Daily Data'!$B:$BO,MATCH(AA$1,'Published Daily Data'!$B$1:$BO$1,0),TRUE)</f>
        <v>71.766633400352219</v>
      </c>
      <c r="AB96" s="89">
        <f>VLOOKUP($A96,'Published Daily Data'!$B:$AN,MATCH(AB$1,'Published Daily Data'!$B$1:$AN$1,0),TRUE)</f>
        <v>5566.0035562564872</v>
      </c>
      <c r="AC96" s="89">
        <f>-VLOOKUP($A96,'Published Daily Data'!$B:$AN,MATCH(AC$1,'Published Daily Data'!$B$1:$AN$1,0),TRUE)</f>
        <v>-1002.1693770044858</v>
      </c>
      <c r="AD96" s="89">
        <f>VLOOKUP($A96,'Published Daily Data'!$B:$AN,MATCH(AD$1,'Published Daily Data'!$B$1:$AN$1,0),TRUE)</f>
        <v>4635.6008126523539</v>
      </c>
      <c r="AE96" s="89">
        <f>VLOOKUP($A96,'Published Daily Data'!$B:$AN,MATCH(AE$1,'Published Daily Data'!$B$1:$AN$1,0),TRUE)</f>
        <v>10774</v>
      </c>
      <c r="AF96" s="89" t="e">
        <f>VLOOKUP($A96,'Published Daily Data'!$B:$AN,MATCH(AF$1,'Published Daily Data'!$B$1:$AN$1,0),TRUE)</f>
        <v>#N/A</v>
      </c>
      <c r="AG96" s="80">
        <f>VLOOKUP($A96,'Published Daily Data'!$B:$AN,MATCH(AG$1,'Published Daily Data'!$B$1:$AN$1,0),TRUE)</f>
        <v>1.4685182413874559E-2</v>
      </c>
      <c r="AH96" s="80">
        <f>VLOOKUP($A96,'Published Daily Data'!$B:$AN,MATCH(AH$1,'Published Daily Data'!$B$1:$AN$1,0),TRUE)</f>
        <v>0.16209970915822783</v>
      </c>
      <c r="AI96" s="80"/>
      <c r="AK96" s="81"/>
      <c r="AL96" s="81"/>
      <c r="AM96" s="81"/>
      <c r="AN96" s="81"/>
      <c r="AO96" s="81"/>
      <c r="AP96" s="81"/>
      <c r="AQ96" s="81"/>
    </row>
    <row r="97" spans="1:52" x14ac:dyDescent="0.25">
      <c r="A97" s="88">
        <f t="shared" si="2"/>
        <v>44762</v>
      </c>
      <c r="B97" s="79">
        <f>VLOOKUP($A97,'Published Daily Data'!$B:$AN,MATCH(B$1,'Published Daily Data'!$B$1:$AN$1,0),TRUE)</f>
        <v>68568</v>
      </c>
      <c r="C97" s="79">
        <f>VLOOKUP($A97,'Published Daily Data'!$B:$AN,MATCH(C$1,'Published Daily Data'!$B$1:$AN$1,0),TRUE)</f>
        <v>65709</v>
      </c>
      <c r="D97" s="79">
        <f>VLOOKUP($A97,'Published Daily Data'!$B:$AN,MATCH(D$1,'Published Daily Data'!$B$1:$AN$1,0),TRUE)</f>
        <v>14724</v>
      </c>
      <c r="E97" s="79">
        <f>VLOOKUP($A97,'Published Daily Data'!$B:$AN,MATCH(E$1,'Published Daily Data'!$B$1:$AN$1,0),TRUE)</f>
        <v>-50985</v>
      </c>
      <c r="F97" s="79">
        <f>VLOOKUP($A97,'Published Daily Data'!$B:$AN,MATCH(F$1,'Published Daily Data'!$B$1:$AN$1,0),TRUE)</f>
        <v>0</v>
      </c>
      <c r="G97" s="79">
        <f>VLOOKUP($A97,'Published Daily Data'!$B:$AN,MATCH(G$1,'Published Daily Data'!$B$1:$AN$1,0),TRUE)</f>
        <v>0</v>
      </c>
      <c r="H97" s="79">
        <f>VLOOKUP($A97,'Published Daily Data'!$B:$AN,MATCH(H$1,'Published Daily Data'!$B$1:$AN$1,0),TRUE)</f>
        <v>0</v>
      </c>
      <c r="I97" s="79">
        <f>VLOOKUP($A97,'Published Daily Data'!$B:$AN,MATCH(I$1,'Published Daily Data'!$B$1:$AN$1,0),TRUE)</f>
        <v>0</v>
      </c>
      <c r="J97" s="79">
        <f>VLOOKUP($A97,'Published Daily Data'!$B:$AN,MATCH(J$1,'Published Daily Data'!$B$1:$AN$1,0),TRUE)</f>
        <v>4755</v>
      </c>
      <c r="K97" s="79">
        <f>VLOOKUP($A97,'Published Daily Data'!$B:$AN,MATCH(K$1,'Published Daily Data'!$B$1:$AN$1,0),TRUE)</f>
        <v>4226</v>
      </c>
      <c r="L97" s="79">
        <f>VLOOKUP($A97,'Published Daily Data'!$B:$AN,MATCH(L$1,'Published Daily Data'!$B$1:$AN$1,0),TRUE)</f>
        <v>4517</v>
      </c>
      <c r="M97" s="79">
        <f>VLOOKUP($A97,'Published Daily Data'!$B:$AN,MATCH(M$1,'Published Daily Data'!$B$1:$AN$1,0),TRUE)</f>
        <v>1226</v>
      </c>
      <c r="N97" s="79">
        <f>VLOOKUP($A97,'Published Daily Data'!$B:$AN,MATCH(N$1,'Published Daily Data'!$B$1:$AN$1,0),TRUE)</f>
        <v>0</v>
      </c>
      <c r="O97" s="79">
        <f>VLOOKUP($A97,'Published Daily Data'!$B:$AN,MATCH(O$1,'Published Daily Data'!$B$1:$AN$1,0),TRUE)</f>
        <v>-5298</v>
      </c>
      <c r="P97" s="79">
        <f>VLOOKUP($A97,'Published Daily Data'!$B:$AN,MATCH(P$1,'Published Daily Data'!$B$1:$AN$1,0),TRUE)</f>
        <v>-3468</v>
      </c>
      <c r="Q97" s="79">
        <f>VLOOKUP($A97,'Published Daily Data'!$B:$AN,MATCH(Q$1,'Published Daily Data'!$B$1:$AN$1,0),TRUE)</f>
        <v>-52958</v>
      </c>
      <c r="R97" s="79">
        <f>VLOOKUP($A97,'Published Daily Data'!$B:$AN,MATCH(R$1,'Published Daily Data'!$B$1:$AN$1,0),TRUE)</f>
        <v>343</v>
      </c>
      <c r="S97" s="79">
        <f>VLOOKUP($A97,'Published Daily Data'!$B:$AN,MATCH(S$1,'Published Daily Data'!$B$1:$AN$1,0),TRUE)</f>
        <v>-2622</v>
      </c>
      <c r="T97" s="79">
        <f>VLOOKUP($A97,'Published Daily Data'!$B:$AN,MATCH(T$1,'Published Daily Data'!$B$1:$AN$1,0),TRUE)</f>
        <v>14206</v>
      </c>
      <c r="U97" s="79">
        <f>VLOOKUP($A97,'Published Daily Data'!$B:$AN,MATCH(U$1,'Published Daily Data'!$B$1:$AN$1,0),TRUE)</f>
        <v>0</v>
      </c>
      <c r="V97" s="79">
        <f>VLOOKUP($A97,'Published Daily Data'!$B:$AN,MATCH(V$1,'Published Daily Data'!$B$1:$AN$1,0),TRUE)</f>
        <v>-1188</v>
      </c>
      <c r="W97" s="89">
        <f>VLOOKUP($A97,'Published Daily Data'!$B:$AN,MATCH(W$1,'Published Daily Data'!$B$1:$AN$1,0),TRUE)</f>
        <v>0</v>
      </c>
      <c r="X97" s="89">
        <f>VLOOKUP($A97,'Published Daily Data'!$B:$AN,MATCH(X$1,'Published Daily Data'!$B$1:$AN$1,0),TRUE)</f>
        <v>0</v>
      </c>
      <c r="Y97" s="89">
        <f>VLOOKUP($A97,'Published Daily Data'!$B:$AN,MATCH(Y$1,'Published Daily Data'!$B$1:$AN$1,0),TRUE)</f>
        <v>0</v>
      </c>
      <c r="Z97" s="89">
        <f>VLOOKUP($A97,'Published Daily Data'!$B:$AN,MATCH(Z$1,'Published Daily Data'!$B$1:$AN$1,0),TRUE)</f>
        <v>98.077957136326916</v>
      </c>
      <c r="AA97" s="89">
        <f>VLOOKUP($A97,'Published Daily Data'!$B:$BO,MATCH(AA$1,'Published Daily Data'!$B$1:$BO$1,0),TRUE)</f>
        <v>98.077957136326916</v>
      </c>
      <c r="AB97" s="89">
        <f>VLOOKUP($A97,'Published Daily Data'!$B:$AN,MATCH(AB$1,'Published Daily Data'!$B$1:$AN$1,0),TRUE)</f>
        <v>5296.560249569291</v>
      </c>
      <c r="AC97" s="89">
        <f>-VLOOKUP($A97,'Published Daily Data'!$B:$AN,MATCH(AC$1,'Published Daily Data'!$B$1:$AN$1,0),TRUE)</f>
        <v>-993.61172398972485</v>
      </c>
      <c r="AD97" s="89">
        <f>VLOOKUP($A97,'Published Daily Data'!$B:$AN,MATCH(AD$1,'Published Daily Data'!$B$1:$AN$1,0),TRUE)</f>
        <v>4401.0264827158926</v>
      </c>
      <c r="AE97" s="89">
        <f>VLOOKUP($A97,'Published Daily Data'!$B:$AN,MATCH(AE$1,'Published Daily Data'!$B$1:$AN$1,0),TRUE)</f>
        <v>14724</v>
      </c>
      <c r="AF97" s="89" t="e">
        <f>VLOOKUP($A97,'Published Daily Data'!$B:$AN,MATCH(AF$1,'Published Daily Data'!$B$1:$AN$1,0),TRUE)</f>
        <v>#N/A</v>
      </c>
      <c r="AG97" s="80">
        <f>VLOOKUP($A97,'Published Daily Data'!$B:$AN,MATCH(AG$1,'Published Daily Data'!$B$1:$AN$1,0),TRUE)</f>
        <v>1.4685182413874561E-2</v>
      </c>
      <c r="AH97" s="80">
        <f>VLOOKUP($A97,'Published Daily Data'!$B:$AN,MATCH(AH$1,'Published Daily Data'!$B$1:$AN$1,0),TRUE)</f>
        <v>0.14766000097893911</v>
      </c>
      <c r="AI97" s="80"/>
    </row>
    <row r="98" spans="1:52" x14ac:dyDescent="0.25">
      <c r="A98" s="88">
        <f t="shared" si="2"/>
        <v>44763</v>
      </c>
      <c r="B98" s="79">
        <f>VLOOKUP($A98,'Published Daily Data'!$B:$AN,MATCH(B$1,'Published Daily Data'!$B$1:$AN$1,0),TRUE)</f>
        <v>66441</v>
      </c>
      <c r="C98" s="79">
        <f>VLOOKUP($A98,'Published Daily Data'!$B:$AN,MATCH(C$1,'Published Daily Data'!$B$1:$AN$1,0),TRUE)</f>
        <v>64155</v>
      </c>
      <c r="D98" s="79">
        <f>VLOOKUP($A98,'Published Daily Data'!$B:$AN,MATCH(D$1,'Published Daily Data'!$B$1:$AN$1,0),TRUE)</f>
        <v>16338</v>
      </c>
      <c r="E98" s="79">
        <f>VLOOKUP($A98,'Published Daily Data'!$B:$AN,MATCH(E$1,'Published Daily Data'!$B$1:$AN$1,0),TRUE)</f>
        <v>-47817</v>
      </c>
      <c r="F98" s="79">
        <f>VLOOKUP($A98,'Published Daily Data'!$B:$AN,MATCH(F$1,'Published Daily Data'!$B$1:$AN$1,0),TRUE)</f>
        <v>0</v>
      </c>
      <c r="G98" s="79">
        <f>VLOOKUP($A98,'Published Daily Data'!$B:$AN,MATCH(G$1,'Published Daily Data'!$B$1:$AN$1,0),TRUE)</f>
        <v>0</v>
      </c>
      <c r="H98" s="79">
        <f>VLOOKUP($A98,'Published Daily Data'!$B:$AN,MATCH(H$1,'Published Daily Data'!$B$1:$AN$1,0),TRUE)</f>
        <v>0</v>
      </c>
      <c r="I98" s="79">
        <f>VLOOKUP($A98,'Published Daily Data'!$B:$AN,MATCH(I$1,'Published Daily Data'!$B$1:$AN$1,0),TRUE)</f>
        <v>0</v>
      </c>
      <c r="J98" s="79">
        <f>VLOOKUP($A98,'Published Daily Data'!$B:$AN,MATCH(J$1,'Published Daily Data'!$B$1:$AN$1,0),TRUE)</f>
        <v>4803</v>
      </c>
      <c r="K98" s="79">
        <f>VLOOKUP($A98,'Published Daily Data'!$B:$AN,MATCH(K$1,'Published Daily Data'!$B$1:$AN$1,0),TRUE)</f>
        <v>4145</v>
      </c>
      <c r="L98" s="79">
        <f>VLOOKUP($A98,'Published Daily Data'!$B:$AN,MATCH(L$1,'Published Daily Data'!$B$1:$AN$1,0),TRUE)</f>
        <v>6207</v>
      </c>
      <c r="M98" s="79">
        <f>VLOOKUP($A98,'Published Daily Data'!$B:$AN,MATCH(M$1,'Published Daily Data'!$B$1:$AN$1,0),TRUE)</f>
        <v>1182</v>
      </c>
      <c r="N98" s="79">
        <f>VLOOKUP($A98,'Published Daily Data'!$B:$AN,MATCH(N$1,'Published Daily Data'!$B$1:$AN$1,0),TRUE)</f>
        <v>0</v>
      </c>
      <c r="O98" s="79">
        <f>VLOOKUP($A98,'Published Daily Data'!$B:$AN,MATCH(O$1,'Published Daily Data'!$B$1:$AN$1,0),TRUE)</f>
        <v>-4743</v>
      </c>
      <c r="P98" s="79">
        <f>VLOOKUP($A98,'Published Daily Data'!$B:$AN,MATCH(P$1,'Published Daily Data'!$B$1:$AN$1,0),TRUE)</f>
        <v>-4452</v>
      </c>
      <c r="Q98" s="79">
        <f>VLOOKUP($A98,'Published Daily Data'!$B:$AN,MATCH(Q$1,'Published Daily Data'!$B$1:$AN$1,0),TRUE)</f>
        <v>-57296</v>
      </c>
      <c r="R98" s="79">
        <f>VLOOKUP($A98,'Published Daily Data'!$B:$AN,MATCH(R$1,'Published Daily Data'!$B$1:$AN$1,0),TRUE)</f>
        <v>417</v>
      </c>
      <c r="S98" s="79">
        <f>VLOOKUP($A98,'Published Daily Data'!$B:$AN,MATCH(S$1,'Published Daily Data'!$B$1:$AN$1,0),TRUE)</f>
        <v>-2565</v>
      </c>
      <c r="T98" s="79">
        <f>VLOOKUP($A98,'Published Daily Data'!$B:$AN,MATCH(T$1,'Published Daily Data'!$B$1:$AN$1,0),TRUE)</f>
        <v>22161</v>
      </c>
      <c r="U98" s="79">
        <f>VLOOKUP($A98,'Published Daily Data'!$B:$AN,MATCH(U$1,'Published Daily Data'!$B$1:$AN$1,0),TRUE)</f>
        <v>0</v>
      </c>
      <c r="V98" s="79">
        <f>VLOOKUP($A98,'Published Daily Data'!$B:$AN,MATCH(V$1,'Published Daily Data'!$B$1:$AN$1,0),TRUE)</f>
        <v>-1339</v>
      </c>
      <c r="W98" s="89">
        <f>VLOOKUP($A98,'Published Daily Data'!$B:$AN,MATCH(W$1,'Published Daily Data'!$B$1:$AN$1,0),TRUE)</f>
        <v>0</v>
      </c>
      <c r="X98" s="89">
        <f>VLOOKUP($A98,'Published Daily Data'!$B:$AN,MATCH(X$1,'Published Daily Data'!$B$1:$AN$1,0),TRUE)</f>
        <v>0</v>
      </c>
      <c r="Y98" s="89">
        <f>VLOOKUP($A98,'Published Daily Data'!$B:$AN,MATCH(Y$1,'Published Daily Data'!$B$1:$AN$1,0),TRUE)</f>
        <v>0</v>
      </c>
      <c r="Z98" s="89">
        <f>VLOOKUP($A98,'Published Daily Data'!$B:$AN,MATCH(Z$1,'Published Daily Data'!$B$1:$AN$1,0),TRUE)</f>
        <v>108.82230275306802</v>
      </c>
      <c r="AA98" s="89">
        <f>VLOOKUP($A98,'Published Daily Data'!$B:$BO,MATCH(AA$1,'Published Daily Data'!$B$1:$BO$1,0),TRUE)</f>
        <v>108.82230275306802</v>
      </c>
      <c r="AB98" s="89">
        <f>VLOOKUP($A98,'Published Daily Data'!$B:$AN,MATCH(AB$1,'Published Daily Data'!$B$1:$AN$1,0),TRUE)</f>
        <v>4981.7988605706978</v>
      </c>
      <c r="AC98" s="89">
        <f>-VLOOKUP($A98,'Published Daily Data'!$B:$AN,MATCH(AC$1,'Published Daily Data'!$B$1:$AN$1,0),TRUE)</f>
        <v>-1333.0634769388084</v>
      </c>
      <c r="AD98" s="89">
        <f>VLOOKUP($A98,'Published Daily Data'!$B:$AN,MATCH(AD$1,'Published Daily Data'!$B$1:$AN$1,0),TRUE)</f>
        <v>3757.5576863849574</v>
      </c>
      <c r="AE98" s="89">
        <f>VLOOKUP($A98,'Published Daily Data'!$B:$AN,MATCH(AE$1,'Published Daily Data'!$B$1:$AN$1,0),TRUE)</f>
        <v>16337</v>
      </c>
      <c r="AF98" s="89" t="e">
        <f>VLOOKUP($A98,'Published Daily Data'!$B:$AN,MATCH(AF$1,'Published Daily Data'!$B$1:$AN$1,0),TRUE)</f>
        <v>#N/A</v>
      </c>
      <c r="AG98" s="80">
        <f>VLOOKUP($A98,'Published Daily Data'!$B:$AN,MATCH(AG$1,'Published Daily Data'!$B$1:$AN$1,0),TRUE)</f>
        <v>1.4685182413874566E-2</v>
      </c>
      <c r="AH98" s="80">
        <f>VLOOKUP($A98,'Published Daily Data'!$B:$AN,MATCH(AH$1,'Published Daily Data'!$B$1:$AN$1,0),TRUE)</f>
        <v>0.1291265833238458</v>
      </c>
      <c r="AI98" s="80"/>
    </row>
    <row r="99" spans="1:52" x14ac:dyDescent="0.25">
      <c r="A99" s="88">
        <f t="shared" si="2"/>
        <v>44764</v>
      </c>
      <c r="B99" s="79">
        <f>VLOOKUP($A99,'Published Daily Data'!$B:$AN,MATCH(B$1,'Published Daily Data'!$B$1:$AN$1,0),TRUE)</f>
        <v>61428</v>
      </c>
      <c r="C99" s="79">
        <f>VLOOKUP($A99,'Published Daily Data'!$B:$AN,MATCH(C$1,'Published Daily Data'!$B$1:$AN$1,0),TRUE)</f>
        <v>59831</v>
      </c>
      <c r="D99" s="79">
        <f>VLOOKUP($A99,'Published Daily Data'!$B:$AN,MATCH(D$1,'Published Daily Data'!$B$1:$AN$1,0),TRUE)</f>
        <v>19130</v>
      </c>
      <c r="E99" s="79">
        <f>VLOOKUP($A99,'Published Daily Data'!$B:$AN,MATCH(E$1,'Published Daily Data'!$B$1:$AN$1,0),TRUE)</f>
        <v>-40701</v>
      </c>
      <c r="F99" s="79">
        <f>VLOOKUP($A99,'Published Daily Data'!$B:$AN,MATCH(F$1,'Published Daily Data'!$B$1:$AN$1,0),TRUE)</f>
        <v>0</v>
      </c>
      <c r="G99" s="79">
        <f>VLOOKUP($A99,'Published Daily Data'!$B:$AN,MATCH(G$1,'Published Daily Data'!$B$1:$AN$1,0),TRUE)</f>
        <v>0</v>
      </c>
      <c r="H99" s="79">
        <f>VLOOKUP($A99,'Published Daily Data'!$B:$AN,MATCH(H$1,'Published Daily Data'!$B$1:$AN$1,0),TRUE)</f>
        <v>0</v>
      </c>
      <c r="I99" s="79">
        <f>VLOOKUP($A99,'Published Daily Data'!$B:$AN,MATCH(I$1,'Published Daily Data'!$B$1:$AN$1,0),TRUE)</f>
        <v>0</v>
      </c>
      <c r="J99" s="79">
        <f>VLOOKUP($A99,'Published Daily Data'!$B:$AN,MATCH(J$1,'Published Daily Data'!$B$1:$AN$1,0),TRUE)</f>
        <v>4675</v>
      </c>
      <c r="K99" s="79">
        <f>VLOOKUP($A99,'Published Daily Data'!$B:$AN,MATCH(K$1,'Published Daily Data'!$B$1:$AN$1,0),TRUE)</f>
        <v>4305</v>
      </c>
      <c r="L99" s="79">
        <f>VLOOKUP($A99,'Published Daily Data'!$B:$AN,MATCH(L$1,'Published Daily Data'!$B$1:$AN$1,0),TRUE)</f>
        <v>8955</v>
      </c>
      <c r="M99" s="79">
        <f>VLOOKUP($A99,'Published Daily Data'!$B:$AN,MATCH(M$1,'Published Daily Data'!$B$1:$AN$1,0),TRUE)</f>
        <v>1195</v>
      </c>
      <c r="N99" s="79">
        <f>VLOOKUP($A99,'Published Daily Data'!$B:$AN,MATCH(N$1,'Published Daily Data'!$B$1:$AN$1,0),TRUE)</f>
        <v>0</v>
      </c>
      <c r="O99" s="79">
        <f>VLOOKUP($A99,'Published Daily Data'!$B:$AN,MATCH(O$1,'Published Daily Data'!$B$1:$AN$1,0),TRUE)</f>
        <v>-2852</v>
      </c>
      <c r="P99" s="79">
        <f>VLOOKUP($A99,'Published Daily Data'!$B:$AN,MATCH(P$1,'Published Daily Data'!$B$1:$AN$1,0),TRUE)</f>
        <v>-981</v>
      </c>
      <c r="Q99" s="79">
        <f>VLOOKUP($A99,'Published Daily Data'!$B:$AN,MATCH(Q$1,'Published Daily Data'!$B$1:$AN$1,0),TRUE)</f>
        <v>-52250</v>
      </c>
      <c r="R99" s="79">
        <f>VLOOKUP($A99,'Published Daily Data'!$B:$AN,MATCH(R$1,'Published Daily Data'!$B$1:$AN$1,0),TRUE)</f>
        <v>487</v>
      </c>
      <c r="S99" s="79">
        <f>VLOOKUP($A99,'Published Daily Data'!$B:$AN,MATCH(S$1,'Published Daily Data'!$B$1:$AN$1,0),TRUE)</f>
        <v>-2462</v>
      </c>
      <c r="T99" s="79">
        <f>VLOOKUP($A99,'Published Daily Data'!$B:$AN,MATCH(T$1,'Published Daily Data'!$B$1:$AN$1,0),TRUE)</f>
        <v>18913</v>
      </c>
      <c r="U99" s="79">
        <f>VLOOKUP($A99,'Published Daily Data'!$B:$AN,MATCH(U$1,'Published Daily Data'!$B$1:$AN$1,0),TRUE)</f>
        <v>0</v>
      </c>
      <c r="V99" s="79">
        <f>VLOOKUP($A99,'Published Daily Data'!$B:$AN,MATCH(V$1,'Published Daily Data'!$B$1:$AN$1,0),TRUE)</f>
        <v>-1556</v>
      </c>
      <c r="W99" s="89">
        <f>VLOOKUP($A99,'Published Daily Data'!$B:$AN,MATCH(W$1,'Published Daily Data'!$B$1:$AN$1,0),TRUE)</f>
        <v>0</v>
      </c>
      <c r="X99" s="89">
        <f>VLOOKUP($A99,'Published Daily Data'!$B:$AN,MATCH(X$1,'Published Daily Data'!$B$1:$AN$1,0),TRUE)</f>
        <v>0</v>
      </c>
      <c r="Y99" s="89">
        <f>VLOOKUP($A99,'Published Daily Data'!$B:$AN,MATCH(Y$1,'Published Daily Data'!$B$1:$AN$1,0),TRUE)</f>
        <v>0</v>
      </c>
      <c r="Z99" s="89">
        <f>VLOOKUP($A99,'Published Daily Data'!$B:$AN,MATCH(Z$1,'Published Daily Data'!$B$1:$AN$1,0),TRUE)</f>
        <v>127.42674001751793</v>
      </c>
      <c r="AA99" s="89">
        <f>VLOOKUP($A99,'Published Daily Data'!$B:$BO,MATCH(AA$1,'Published Daily Data'!$B$1:$BO$1,0),TRUE)</f>
        <v>127.42674001751793</v>
      </c>
      <c r="AB99" s="89">
        <f>VLOOKUP($A99,'Published Daily Data'!$B:$AN,MATCH(AB$1,'Published Daily Data'!$B$1:$AN$1,0),TRUE)</f>
        <v>3893.3386059067857</v>
      </c>
      <c r="AC99" s="89">
        <f>-VLOOKUP($A99,'Published Daily Data'!$B:$AN,MATCH(AC$1,'Published Daily Data'!$B$1:$AN$1,0),TRUE)</f>
        <v>-977.88519580503339</v>
      </c>
      <c r="AD99" s="89">
        <f>VLOOKUP($A99,'Published Daily Data'!$B:$AN,MATCH(AD$1,'Published Daily Data'!$B$1:$AN$1,0),TRUE)</f>
        <v>3042.8801501192697</v>
      </c>
      <c r="AE99" s="89">
        <f>VLOOKUP($A99,'Published Daily Data'!$B:$AN,MATCH(AE$1,'Published Daily Data'!$B$1:$AN$1,0),TRUE)</f>
        <v>19130</v>
      </c>
      <c r="AF99" s="89" t="e">
        <f>VLOOKUP($A99,'Published Daily Data'!$B:$AN,MATCH(AF$1,'Published Daily Data'!$B$1:$AN$1,0),TRUE)</f>
        <v>#N/A</v>
      </c>
      <c r="AG99" s="80">
        <f>VLOOKUP($A99,'Published Daily Data'!$B:$AN,MATCH(AG$1,'Published Daily Data'!$B$1:$AN$1,0),TRUE)</f>
        <v>1.4685182413874559E-2</v>
      </c>
      <c r="AH99" s="80">
        <f>VLOOKUP($A99,'Published Daily Data'!$B:$AN,MATCH(AH$1,'Published Daily Data'!$B$1:$AN$1,0),TRUE)</f>
        <v>0.11212238532793943</v>
      </c>
      <c r="AI99" s="80"/>
    </row>
    <row r="100" spans="1:52" x14ac:dyDescent="0.25">
      <c r="A100" s="88">
        <f t="shared" si="2"/>
        <v>44765</v>
      </c>
      <c r="B100" s="79">
        <f>VLOOKUP($A100,'Published Daily Data'!$B:$AN,MATCH(B$1,'Published Daily Data'!$B$1:$AN$1,0),TRUE)</f>
        <v>57300</v>
      </c>
      <c r="C100" s="79">
        <f>VLOOKUP($A100,'Published Daily Data'!$B:$AN,MATCH(C$1,'Published Daily Data'!$B$1:$AN$1,0),TRUE)</f>
        <v>54756</v>
      </c>
      <c r="D100" s="79">
        <f>VLOOKUP($A100,'Published Daily Data'!$B:$AN,MATCH(D$1,'Published Daily Data'!$B$1:$AN$1,0),TRUE)</f>
        <v>13939</v>
      </c>
      <c r="E100" s="79">
        <f>VLOOKUP($A100,'Published Daily Data'!$B:$AN,MATCH(E$1,'Published Daily Data'!$B$1:$AN$1,0),TRUE)</f>
        <v>-40817</v>
      </c>
      <c r="F100" s="79">
        <f>VLOOKUP($A100,'Published Daily Data'!$B:$AN,MATCH(F$1,'Published Daily Data'!$B$1:$AN$1,0),TRUE)</f>
        <v>0</v>
      </c>
      <c r="G100" s="79">
        <f>VLOOKUP($A100,'Published Daily Data'!$B:$AN,MATCH(G$1,'Published Daily Data'!$B$1:$AN$1,0),TRUE)</f>
        <v>0</v>
      </c>
      <c r="H100" s="79">
        <f>VLOOKUP($A100,'Published Daily Data'!$B:$AN,MATCH(H$1,'Published Daily Data'!$B$1:$AN$1,0),TRUE)</f>
        <v>0</v>
      </c>
      <c r="I100" s="79">
        <f>VLOOKUP($A100,'Published Daily Data'!$B:$AN,MATCH(I$1,'Published Daily Data'!$B$1:$AN$1,0),TRUE)</f>
        <v>0</v>
      </c>
      <c r="J100" s="79">
        <f>VLOOKUP($A100,'Published Daily Data'!$B:$AN,MATCH(J$1,'Published Daily Data'!$B$1:$AN$1,0),TRUE)</f>
        <v>4612</v>
      </c>
      <c r="K100" s="79">
        <f>VLOOKUP($A100,'Published Daily Data'!$B:$AN,MATCH(K$1,'Published Daily Data'!$B$1:$AN$1,0),TRUE)</f>
        <v>4168</v>
      </c>
      <c r="L100" s="79">
        <f>VLOOKUP($A100,'Published Daily Data'!$B:$AN,MATCH(L$1,'Published Daily Data'!$B$1:$AN$1,0),TRUE)</f>
        <v>3934</v>
      </c>
      <c r="M100" s="79">
        <f>VLOOKUP($A100,'Published Daily Data'!$B:$AN,MATCH(M$1,'Published Daily Data'!$B$1:$AN$1,0),TRUE)</f>
        <v>1225</v>
      </c>
      <c r="N100" s="79">
        <f>VLOOKUP($A100,'Published Daily Data'!$B:$AN,MATCH(N$1,'Published Daily Data'!$B$1:$AN$1,0),TRUE)</f>
        <v>0</v>
      </c>
      <c r="O100" s="79">
        <f>VLOOKUP($A100,'Published Daily Data'!$B:$AN,MATCH(O$1,'Published Daily Data'!$B$1:$AN$1,0),TRUE)</f>
        <v>-4838</v>
      </c>
      <c r="P100" s="79">
        <f>VLOOKUP($A100,'Published Daily Data'!$B:$AN,MATCH(P$1,'Published Daily Data'!$B$1:$AN$1,0),TRUE)</f>
        <v>-1756</v>
      </c>
      <c r="Q100" s="79">
        <f>VLOOKUP($A100,'Published Daily Data'!$B:$AN,MATCH(Q$1,'Published Daily Data'!$B$1:$AN$1,0),TRUE)</f>
        <v>-43222</v>
      </c>
      <c r="R100" s="79">
        <f>VLOOKUP($A100,'Published Daily Data'!$B:$AN,MATCH(R$1,'Published Daily Data'!$B$1:$AN$1,0),TRUE)</f>
        <v>494</v>
      </c>
      <c r="S100" s="79">
        <f>VLOOKUP($A100,'Published Daily Data'!$B:$AN,MATCH(S$1,'Published Daily Data'!$B$1:$AN$1,0),TRUE)</f>
        <v>-2284</v>
      </c>
      <c r="T100" s="79">
        <f>VLOOKUP($A100,'Published Daily Data'!$B:$AN,MATCH(T$1,'Published Daily Data'!$B$1:$AN$1,0),TRUE)</f>
        <v>11807</v>
      </c>
      <c r="U100" s="79">
        <f>VLOOKUP($A100,'Published Daily Data'!$B:$AN,MATCH(U$1,'Published Daily Data'!$B$1:$AN$1,0),TRUE)</f>
        <v>0</v>
      </c>
      <c r="V100" s="79">
        <f>VLOOKUP($A100,'Published Daily Data'!$B:$AN,MATCH(V$1,'Published Daily Data'!$B$1:$AN$1,0),TRUE)</f>
        <v>-1018</v>
      </c>
      <c r="W100" s="89">
        <f>VLOOKUP($A100,'Published Daily Data'!$B:$AN,MATCH(W$1,'Published Daily Data'!$B$1:$AN$1,0),TRUE)</f>
        <v>0</v>
      </c>
      <c r="X100" s="89">
        <f>VLOOKUP($A100,'Published Daily Data'!$B:$AN,MATCH(X$1,'Published Daily Data'!$B$1:$AN$1,0),TRUE)</f>
        <v>0</v>
      </c>
      <c r="Y100" s="89">
        <f>VLOOKUP($A100,'Published Daily Data'!$B:$AN,MATCH(Y$1,'Published Daily Data'!$B$1:$AN$1,0),TRUE)</f>
        <v>0</v>
      </c>
      <c r="Z100" s="89">
        <f>VLOOKUP($A100,'Published Daily Data'!$B:$AN,MATCH(Z$1,'Published Daily Data'!$B$1:$AN$1,0),TRUE)</f>
        <v>92.848997862215484</v>
      </c>
      <c r="AA100" s="89">
        <f>VLOOKUP($A100,'Published Daily Data'!$B:$BO,MATCH(AA$1,'Published Daily Data'!$B$1:$BO$1,0),TRUE)</f>
        <v>92.848997862215484</v>
      </c>
      <c r="AB100" s="89">
        <f>VLOOKUP($A100,'Published Daily Data'!$B:$AN,MATCH(AB$1,'Published Daily Data'!$B$1:$AN$1,0),TRUE)</f>
        <v>3810.9355649061422</v>
      </c>
      <c r="AC100" s="89">
        <f>-VLOOKUP($A100,'Published Daily Data'!$B:$AN,MATCH(AC$1,'Published Daily Data'!$B$1:$AN$1,0),TRUE)</f>
        <v>-719.69511583211192</v>
      </c>
      <c r="AD100" s="89">
        <f>VLOOKUP($A100,'Published Daily Data'!$B:$AN,MATCH(AD$1,'Published Daily Data'!$B$1:$AN$1,0),TRUE)</f>
        <v>3184.0894469362465</v>
      </c>
      <c r="AE100" s="89">
        <f>VLOOKUP($A100,'Published Daily Data'!$B:$AN,MATCH(AE$1,'Published Daily Data'!$B$1:$AN$1,0),TRUE)</f>
        <v>13939</v>
      </c>
      <c r="AF100" s="89" t="e">
        <f>VLOOKUP($A100,'Published Daily Data'!$B:$AN,MATCH(AF$1,'Published Daily Data'!$B$1:$AN$1,0),TRUE)</f>
        <v>#N/A</v>
      </c>
      <c r="AG100" s="80">
        <f>VLOOKUP($A100,'Published Daily Data'!$B:$AN,MATCH(AG$1,'Published Daily Data'!$B$1:$AN$1,0),TRUE)</f>
        <v>1.4685182413874559E-2</v>
      </c>
      <c r="AH100" s="80">
        <f>VLOOKUP($A100,'Published Daily Data'!$B:$AN,MATCH(AH$1,'Published Daily Data'!$B$1:$AN$1,0),TRUE)</f>
        <v>0.12819978224312564</v>
      </c>
      <c r="AI100" s="80"/>
    </row>
    <row r="101" spans="1:52" x14ac:dyDescent="0.25">
      <c r="A101" s="88">
        <f t="shared" si="2"/>
        <v>44766</v>
      </c>
      <c r="B101" s="79">
        <f>VLOOKUP($A101,'Published Daily Data'!$B:$AN,MATCH(B$1,'Published Daily Data'!$B$1:$AN$1,0),TRUE)</f>
        <v>60636</v>
      </c>
      <c r="C101" s="79">
        <f>VLOOKUP($A101,'Published Daily Data'!$B:$AN,MATCH(C$1,'Published Daily Data'!$B$1:$AN$1,0),TRUE)</f>
        <v>57567</v>
      </c>
      <c r="D101" s="79">
        <f>VLOOKUP($A101,'Published Daily Data'!$B:$AN,MATCH(D$1,'Published Daily Data'!$B$1:$AN$1,0),TRUE)</f>
        <v>11726</v>
      </c>
      <c r="E101" s="79">
        <f>VLOOKUP($A101,'Published Daily Data'!$B:$AN,MATCH(E$1,'Published Daily Data'!$B$1:$AN$1,0),TRUE)</f>
        <v>-45841</v>
      </c>
      <c r="F101" s="79">
        <f>VLOOKUP($A101,'Published Daily Data'!$B:$AN,MATCH(F$1,'Published Daily Data'!$B$1:$AN$1,0),TRUE)</f>
        <v>0</v>
      </c>
      <c r="G101" s="79">
        <f>VLOOKUP($A101,'Published Daily Data'!$B:$AN,MATCH(G$1,'Published Daily Data'!$B$1:$AN$1,0),TRUE)</f>
        <v>0</v>
      </c>
      <c r="H101" s="79">
        <f>VLOOKUP($A101,'Published Daily Data'!$B:$AN,MATCH(H$1,'Published Daily Data'!$B$1:$AN$1,0),TRUE)</f>
        <v>0</v>
      </c>
      <c r="I101" s="79">
        <f>VLOOKUP($A101,'Published Daily Data'!$B:$AN,MATCH(I$1,'Published Daily Data'!$B$1:$AN$1,0),TRUE)</f>
        <v>0</v>
      </c>
      <c r="J101" s="79">
        <f>VLOOKUP($A101,'Published Daily Data'!$B:$AN,MATCH(J$1,'Published Daily Data'!$B$1:$AN$1,0),TRUE)</f>
        <v>4467</v>
      </c>
      <c r="K101" s="79">
        <f>VLOOKUP($A101,'Published Daily Data'!$B:$AN,MATCH(K$1,'Published Daily Data'!$B$1:$AN$1,0),TRUE)</f>
        <v>4208</v>
      </c>
      <c r="L101" s="79">
        <f>VLOOKUP($A101,'Published Daily Data'!$B:$AN,MATCH(L$1,'Published Daily Data'!$B$1:$AN$1,0),TRUE)</f>
        <v>1816</v>
      </c>
      <c r="M101" s="79">
        <f>VLOOKUP($A101,'Published Daily Data'!$B:$AN,MATCH(M$1,'Published Daily Data'!$B$1:$AN$1,0),TRUE)</f>
        <v>1235</v>
      </c>
      <c r="N101" s="79">
        <f>VLOOKUP($A101,'Published Daily Data'!$B:$AN,MATCH(N$1,'Published Daily Data'!$B$1:$AN$1,0),TRUE)</f>
        <v>0</v>
      </c>
      <c r="O101" s="79">
        <f>VLOOKUP($A101,'Published Daily Data'!$B:$AN,MATCH(O$1,'Published Daily Data'!$B$1:$AN$1,0),TRUE)</f>
        <v>-5070</v>
      </c>
      <c r="P101" s="79">
        <f>VLOOKUP($A101,'Published Daily Data'!$B:$AN,MATCH(P$1,'Published Daily Data'!$B$1:$AN$1,0),TRUE)</f>
        <v>-8640</v>
      </c>
      <c r="Q101" s="79">
        <f>VLOOKUP($A101,'Published Daily Data'!$B:$AN,MATCH(Q$1,'Published Daily Data'!$B$1:$AN$1,0),TRUE)</f>
        <v>-33043</v>
      </c>
      <c r="R101" s="79">
        <f>VLOOKUP($A101,'Published Daily Data'!$B:$AN,MATCH(R$1,'Published Daily Data'!$B$1:$AN$1,0),TRUE)</f>
        <v>1042</v>
      </c>
      <c r="S101" s="79">
        <f>VLOOKUP($A101,'Published Daily Data'!$B:$AN,MATCH(S$1,'Published Daily Data'!$B$1:$AN$1,0),TRUE)</f>
        <v>-2343</v>
      </c>
      <c r="T101" s="79">
        <f>VLOOKUP($A101,'Published Daily Data'!$B:$AN,MATCH(T$1,'Published Daily Data'!$B$1:$AN$1,0),TRUE)</f>
        <v>3887</v>
      </c>
      <c r="U101" s="79">
        <f>VLOOKUP($A101,'Published Daily Data'!$B:$AN,MATCH(U$1,'Published Daily Data'!$B$1:$AN$1,0),TRUE)</f>
        <v>0</v>
      </c>
      <c r="V101" s="79">
        <f>VLOOKUP($A101,'Published Daily Data'!$B:$AN,MATCH(V$1,'Published Daily Data'!$B$1:$AN$1,0),TRUE)</f>
        <v>-1674</v>
      </c>
      <c r="W101" s="89">
        <f>VLOOKUP($A101,'Published Daily Data'!$B:$AN,MATCH(W$1,'Published Daily Data'!$B$1:$AN$1,0),TRUE)</f>
        <v>0</v>
      </c>
      <c r="X101" s="89">
        <f>VLOOKUP($A101,'Published Daily Data'!$B:$AN,MATCH(X$1,'Published Daily Data'!$B$1:$AN$1,0),TRUE)</f>
        <v>0</v>
      </c>
      <c r="Y101" s="89">
        <f>VLOOKUP($A101,'Published Daily Data'!$B:$AN,MATCH(Y$1,'Published Daily Data'!$B$1:$AN$1,0),TRUE)</f>
        <v>0</v>
      </c>
      <c r="Z101" s="89">
        <f>VLOOKUP($A101,'Published Daily Data'!$B:$AN,MATCH(Z$1,'Published Daily Data'!$B$1:$AN$1,0),TRUE)</f>
        <v>78.141300948536468</v>
      </c>
      <c r="AA101" s="89">
        <f>VLOOKUP($A101,'Published Daily Data'!$B:$BO,MATCH(AA$1,'Published Daily Data'!$B$1:$BO$1,0),TRUE)</f>
        <v>78.141300948536468</v>
      </c>
      <c r="AB101" s="89">
        <f>VLOOKUP($A101,'Published Daily Data'!$B:$AN,MATCH(AB$1,'Published Daily Data'!$B$1:$AN$1,0),TRUE)</f>
        <v>6568.1579151019923</v>
      </c>
      <c r="AC101" s="89">
        <f>-VLOOKUP($A101,'Published Daily Data'!$B:$AN,MATCH(AC$1,'Published Daily Data'!$B$1:$AN$1,0),TRUE)</f>
        <v>-541.34788970531145</v>
      </c>
      <c r="AD101" s="89">
        <f>VLOOKUP($A101,'Published Daily Data'!$B:$AN,MATCH(AD$1,'Published Daily Data'!$B$1:$AN$1,0),TRUE)</f>
        <v>6104.9513263452154</v>
      </c>
      <c r="AE101" s="89">
        <f>VLOOKUP($A101,'Published Daily Data'!$B:$AN,MATCH(AE$1,'Published Daily Data'!$B$1:$AN$1,0),TRUE)</f>
        <v>11731</v>
      </c>
      <c r="AF101" s="89" t="e">
        <f>VLOOKUP($A101,'Published Daily Data'!$B:$AN,MATCH(AF$1,'Published Daily Data'!$B$1:$AN$1,0),TRUE)</f>
        <v>#N/A</v>
      </c>
      <c r="AG101" s="80">
        <f>VLOOKUP($A101,'Published Daily Data'!$B:$AN,MATCH(AG$1,'Published Daily Data'!$B$1:$AN$1,0),TRUE)</f>
        <v>1.4685182413874559E-2</v>
      </c>
      <c r="AH101" s="80">
        <f>VLOOKUP($A101,'Published Daily Data'!$B:$AN,MATCH(AH$1,'Published Daily Data'!$B$1:$AN$1,0),TRUE)</f>
        <v>0.2337785345842977</v>
      </c>
      <c r="AI101" s="80"/>
    </row>
    <row r="102" spans="1:52" x14ac:dyDescent="0.25">
      <c r="A102" s="88">
        <f t="shared" si="2"/>
        <v>44767</v>
      </c>
      <c r="B102" s="79">
        <f>VLOOKUP($A102,'Published Daily Data'!$B:$AN,MATCH(B$1,'Published Daily Data'!$B$1:$AN$1,0),TRUE)</f>
        <v>71004</v>
      </c>
      <c r="C102" s="79">
        <f>VLOOKUP($A102,'Published Daily Data'!$B:$AN,MATCH(C$1,'Published Daily Data'!$B$1:$AN$1,0),TRUE)</f>
        <v>67843</v>
      </c>
      <c r="D102" s="79">
        <f>VLOOKUP($A102,'Published Daily Data'!$B:$AN,MATCH(D$1,'Published Daily Data'!$B$1:$AN$1,0),TRUE)</f>
        <v>9854</v>
      </c>
      <c r="E102" s="79">
        <f>VLOOKUP($A102,'Published Daily Data'!$B:$AN,MATCH(E$1,'Published Daily Data'!$B$1:$AN$1,0),TRUE)</f>
        <v>-57989</v>
      </c>
      <c r="F102" s="79">
        <f>VLOOKUP($A102,'Published Daily Data'!$B:$AN,MATCH(F$1,'Published Daily Data'!$B$1:$AN$1,0),TRUE)</f>
        <v>0</v>
      </c>
      <c r="G102" s="79">
        <f>VLOOKUP($A102,'Published Daily Data'!$B:$AN,MATCH(G$1,'Published Daily Data'!$B$1:$AN$1,0),TRUE)</f>
        <v>0</v>
      </c>
      <c r="H102" s="79">
        <f>VLOOKUP($A102,'Published Daily Data'!$B:$AN,MATCH(H$1,'Published Daily Data'!$B$1:$AN$1,0),TRUE)</f>
        <v>0</v>
      </c>
      <c r="I102" s="79">
        <f>VLOOKUP($A102,'Published Daily Data'!$B:$AN,MATCH(I$1,'Published Daily Data'!$B$1:$AN$1,0),TRUE)</f>
        <v>0</v>
      </c>
      <c r="J102" s="79">
        <f>VLOOKUP($A102,'Published Daily Data'!$B:$AN,MATCH(J$1,'Published Daily Data'!$B$1:$AN$1,0),TRUE)</f>
        <v>4677</v>
      </c>
      <c r="K102" s="79">
        <f>VLOOKUP($A102,'Published Daily Data'!$B:$AN,MATCH(K$1,'Published Daily Data'!$B$1:$AN$1,0),TRUE)</f>
        <v>4016</v>
      </c>
      <c r="L102" s="79">
        <f>VLOOKUP($A102,'Published Daily Data'!$B:$AN,MATCH(L$1,'Published Daily Data'!$B$1:$AN$1,0),TRUE)</f>
        <v>35</v>
      </c>
      <c r="M102" s="79">
        <f>VLOOKUP($A102,'Published Daily Data'!$B:$AN,MATCH(M$1,'Published Daily Data'!$B$1:$AN$1,0),TRUE)</f>
        <v>1126</v>
      </c>
      <c r="N102" s="79">
        <f>VLOOKUP($A102,'Published Daily Data'!$B:$AN,MATCH(N$1,'Published Daily Data'!$B$1:$AN$1,0),TRUE)</f>
        <v>0</v>
      </c>
      <c r="O102" s="79">
        <f>VLOOKUP($A102,'Published Daily Data'!$B:$AN,MATCH(O$1,'Published Daily Data'!$B$1:$AN$1,0),TRUE)</f>
        <v>-5796</v>
      </c>
      <c r="P102" s="79">
        <f>VLOOKUP($A102,'Published Daily Data'!$B:$AN,MATCH(P$1,'Published Daily Data'!$B$1:$AN$1,0),TRUE)</f>
        <v>-10598</v>
      </c>
      <c r="Q102" s="79">
        <f>VLOOKUP($A102,'Published Daily Data'!$B:$AN,MATCH(Q$1,'Published Daily Data'!$B$1:$AN$1,0),TRUE)</f>
        <v>-40957</v>
      </c>
      <c r="R102" s="79">
        <f>VLOOKUP($A102,'Published Daily Data'!$B:$AN,MATCH(R$1,'Published Daily Data'!$B$1:$AN$1,0),TRUE)</f>
        <v>724</v>
      </c>
      <c r="S102" s="79">
        <f>VLOOKUP($A102,'Published Daily Data'!$B:$AN,MATCH(S$1,'Published Daily Data'!$B$1:$AN$1,0),TRUE)</f>
        <v>-2785</v>
      </c>
      <c r="T102" s="79">
        <f>VLOOKUP($A102,'Published Daily Data'!$B:$AN,MATCH(T$1,'Published Daily Data'!$B$1:$AN$1,0),TRUE)</f>
        <v>4495</v>
      </c>
      <c r="U102" s="79">
        <f>VLOOKUP($A102,'Published Daily Data'!$B:$AN,MATCH(U$1,'Published Daily Data'!$B$1:$AN$1,0),TRUE)</f>
        <v>0</v>
      </c>
      <c r="V102" s="79">
        <f>VLOOKUP($A102,'Published Daily Data'!$B:$AN,MATCH(V$1,'Published Daily Data'!$B$1:$AN$1,0),TRUE)</f>
        <v>-3072</v>
      </c>
      <c r="W102" s="89">
        <f>VLOOKUP($A102,'Published Daily Data'!$B:$AN,MATCH(W$1,'Published Daily Data'!$B$1:$AN$1,0),TRUE)</f>
        <v>0</v>
      </c>
      <c r="X102" s="89">
        <f>VLOOKUP($A102,'Published Daily Data'!$B:$AN,MATCH(X$1,'Published Daily Data'!$B$1:$AN$1,0),TRUE)</f>
        <v>0</v>
      </c>
      <c r="Y102" s="89">
        <f>VLOOKUP($A102,'Published Daily Data'!$B:$AN,MATCH(Y$1,'Published Daily Data'!$B$1:$AN$1,0),TRUE)</f>
        <v>0</v>
      </c>
      <c r="Z102" s="89">
        <f>VLOOKUP($A102,'Published Daily Data'!$B:$AN,MATCH(Z$1,'Published Daily Data'!$B$1:$AN$1,0),TRUE)</f>
        <v>65.705037299152991</v>
      </c>
      <c r="AA102" s="89">
        <f>VLOOKUP($A102,'Published Daily Data'!$B:$BO,MATCH(AA$1,'Published Daily Data'!$B$1:$BO$1,0),TRUE)</f>
        <v>65.705037299152991</v>
      </c>
      <c r="AB102" s="89">
        <f>VLOOKUP($A102,'Published Daily Data'!$B:$AN,MATCH(AB$1,'Published Daily Data'!$B$1:$AN$1,0),TRUE)</f>
        <v>8691.7515302587926</v>
      </c>
      <c r="AC102" s="89">
        <f>-VLOOKUP($A102,'Published Daily Data'!$B:$AN,MATCH(AC$1,'Published Daily Data'!$B$1:$AN$1,0),TRUE)</f>
        <v>-622.41808449781774</v>
      </c>
      <c r="AD102" s="89">
        <f>VLOOKUP($A102,'Published Daily Data'!$B:$AN,MATCH(AD$1,'Published Daily Data'!$B$1:$AN$1,0),TRUE)</f>
        <v>8135.0384830601288</v>
      </c>
      <c r="AE102" s="89">
        <f>VLOOKUP($A102,'Published Daily Data'!$B:$AN,MATCH(AE$1,'Published Daily Data'!$B$1:$AN$1,0),TRUE)</f>
        <v>9864</v>
      </c>
      <c r="AF102" s="89" t="e">
        <f>VLOOKUP($A102,'Published Daily Data'!$B:$AN,MATCH(AF$1,'Published Daily Data'!$B$1:$AN$1,0),TRUE)</f>
        <v>#N/A</v>
      </c>
      <c r="AG102" s="80">
        <f>VLOOKUP($A102,'Published Daily Data'!$B:$AN,MATCH(AG$1,'Published Daily Data'!$B$1:$AN$1,0),TRUE)</f>
        <v>1.4685182413874559E-2</v>
      </c>
      <c r="AH102" s="80">
        <f>VLOOKUP($A102,'Published Daily Data'!$B:$AN,MATCH(AH$1,'Published Daily Data'!$B$1:$AN$1,0),TRUE)</f>
        <v>0.26431651571078685</v>
      </c>
      <c r="AI102" s="80"/>
    </row>
    <row r="103" spans="1:52" x14ac:dyDescent="0.25">
      <c r="A103" s="88">
        <f t="shared" si="2"/>
        <v>44768</v>
      </c>
      <c r="B103" s="79">
        <f>VLOOKUP($A103,'Published Daily Data'!$B:$AN,MATCH(B$1,'Published Daily Data'!$B$1:$AN$1,0),TRUE)</f>
        <v>73236</v>
      </c>
      <c r="C103" s="79">
        <f>VLOOKUP($A103,'Published Daily Data'!$B:$AN,MATCH(C$1,'Published Daily Data'!$B$1:$AN$1,0),TRUE)</f>
        <v>71174</v>
      </c>
      <c r="D103" s="79">
        <f>VLOOKUP($A103,'Published Daily Data'!$B:$AN,MATCH(D$1,'Published Daily Data'!$B$1:$AN$1,0),TRUE)</f>
        <v>9580</v>
      </c>
      <c r="E103" s="79">
        <f>VLOOKUP($A103,'Published Daily Data'!$B:$AN,MATCH(E$1,'Published Daily Data'!$B$1:$AN$1,0),TRUE)</f>
        <v>-61594</v>
      </c>
      <c r="F103" s="79">
        <f>VLOOKUP($A103,'Published Daily Data'!$B:$AN,MATCH(F$1,'Published Daily Data'!$B$1:$AN$1,0),TRUE)</f>
        <v>0</v>
      </c>
      <c r="G103" s="79">
        <f>VLOOKUP($A103,'Published Daily Data'!$B:$AN,MATCH(G$1,'Published Daily Data'!$B$1:$AN$1,0),TRUE)</f>
        <v>0</v>
      </c>
      <c r="H103" s="79">
        <f>VLOOKUP($A103,'Published Daily Data'!$B:$AN,MATCH(H$1,'Published Daily Data'!$B$1:$AN$1,0),TRUE)</f>
        <v>0</v>
      </c>
      <c r="I103" s="79">
        <f>VLOOKUP($A103,'Published Daily Data'!$B:$AN,MATCH(I$1,'Published Daily Data'!$B$1:$AN$1,0),TRUE)</f>
        <v>0</v>
      </c>
      <c r="J103" s="79">
        <f>VLOOKUP($A103,'Published Daily Data'!$B:$AN,MATCH(J$1,'Published Daily Data'!$B$1:$AN$1,0),TRUE)</f>
        <v>4663</v>
      </c>
      <c r="K103" s="79">
        <f>VLOOKUP($A103,'Published Daily Data'!$B:$AN,MATCH(K$1,'Published Daily Data'!$B$1:$AN$1,0),TRUE)</f>
        <v>3782</v>
      </c>
      <c r="L103" s="79">
        <f>VLOOKUP($A103,'Published Daily Data'!$B:$AN,MATCH(L$1,'Published Daily Data'!$B$1:$AN$1,0),TRUE)</f>
        <v>70</v>
      </c>
      <c r="M103" s="79">
        <f>VLOOKUP($A103,'Published Daily Data'!$B:$AN,MATCH(M$1,'Published Daily Data'!$B$1:$AN$1,0),TRUE)</f>
        <v>1065</v>
      </c>
      <c r="N103" s="79">
        <f>VLOOKUP($A103,'Published Daily Data'!$B:$AN,MATCH(N$1,'Published Daily Data'!$B$1:$AN$1,0),TRUE)</f>
        <v>0</v>
      </c>
      <c r="O103" s="79">
        <f>VLOOKUP($A103,'Published Daily Data'!$B:$AN,MATCH(O$1,'Published Daily Data'!$B$1:$AN$1,0),TRUE)</f>
        <v>-4961</v>
      </c>
      <c r="P103" s="79">
        <f>VLOOKUP($A103,'Published Daily Data'!$B:$AN,MATCH(P$1,'Published Daily Data'!$B$1:$AN$1,0),TRUE)</f>
        <v>-10076</v>
      </c>
      <c r="Q103" s="79">
        <f>VLOOKUP($A103,'Published Daily Data'!$B:$AN,MATCH(Q$1,'Published Daily Data'!$B$1:$AN$1,0),TRUE)</f>
        <v>-44401</v>
      </c>
      <c r="R103" s="79">
        <f>VLOOKUP($A103,'Published Daily Data'!$B:$AN,MATCH(R$1,'Published Daily Data'!$B$1:$AN$1,0),TRUE)</f>
        <v>658</v>
      </c>
      <c r="S103" s="79">
        <f>VLOOKUP($A103,'Published Daily Data'!$B:$AN,MATCH(S$1,'Published Daily Data'!$B$1:$AN$1,0),TRUE)</f>
        <v>-2961</v>
      </c>
      <c r="T103" s="79">
        <f>VLOOKUP($A103,'Published Daily Data'!$B:$AN,MATCH(T$1,'Published Daily Data'!$B$1:$AN$1,0),TRUE)</f>
        <v>3670</v>
      </c>
      <c r="U103" s="79">
        <f>VLOOKUP($A103,'Published Daily Data'!$B:$AN,MATCH(U$1,'Published Daily Data'!$B$1:$AN$1,0),TRUE)</f>
        <v>0</v>
      </c>
      <c r="V103" s="79">
        <f>VLOOKUP($A103,'Published Daily Data'!$B:$AN,MATCH(V$1,'Published Daily Data'!$B$1:$AN$1,0),TRUE)</f>
        <v>-3523</v>
      </c>
      <c r="W103" s="89">
        <f>VLOOKUP($A103,'Published Daily Data'!$B:$AN,MATCH(W$1,'Published Daily Data'!$B$1:$AN$1,0),TRUE)</f>
        <v>0</v>
      </c>
      <c r="X103" s="89">
        <f>VLOOKUP($A103,'Published Daily Data'!$B:$AN,MATCH(X$1,'Published Daily Data'!$B$1:$AN$1,0),TRUE)</f>
        <v>0</v>
      </c>
      <c r="Y103" s="89">
        <f>VLOOKUP($A103,'Published Daily Data'!$B:$AN,MATCH(Y$1,'Published Daily Data'!$B$1:$AN$1,0),TRUE)</f>
        <v>0</v>
      </c>
      <c r="Z103" s="89">
        <f>VLOOKUP($A103,'Published Daily Data'!$B:$AN,MATCH(Z$1,'Published Daily Data'!$B$1:$AN$1,0),TRUE)</f>
        <v>63.85325299570971</v>
      </c>
      <c r="AA103" s="89">
        <f>VLOOKUP($A103,'Published Daily Data'!$B:$BO,MATCH(AA$1,'Published Daily Data'!$B$1:$BO$1,0),TRUE)</f>
        <v>63.85325299570971</v>
      </c>
      <c r="AB103" s="89">
        <f>VLOOKUP($A103,'Published Daily Data'!$B:$AN,MATCH(AB$1,'Published Daily Data'!$B$1:$AN$1,0),TRUE)</f>
        <v>8473.2541193195066</v>
      </c>
      <c r="AC103" s="89">
        <f>-VLOOKUP($A103,'Published Daily Data'!$B:$AN,MATCH(AC$1,'Published Daily Data'!$B$1:$AN$1,0),TRUE)</f>
        <v>-531.75581919523006</v>
      </c>
      <c r="AD103" s="89">
        <f>VLOOKUP($A103,'Published Daily Data'!$B:$AN,MATCH(AD$1,'Published Daily Data'!$B$1:$AN$1,0),TRUE)</f>
        <v>8005.3515531199837</v>
      </c>
      <c r="AE103" s="89">
        <f>VLOOKUP($A103,'Published Daily Data'!$B:$AN,MATCH(AE$1,'Published Daily Data'!$B$1:$AN$1,0),TRUE)</f>
        <v>9586</v>
      </c>
      <c r="AF103" s="89" t="e">
        <f>VLOOKUP($A103,'Published Daily Data'!$B:$AN,MATCH(AF$1,'Published Daily Data'!$B$1:$AN$1,0),TRUE)</f>
        <v>#N/A</v>
      </c>
      <c r="AG103" s="80">
        <f>VLOOKUP($A103,'Published Daily Data'!$B:$AN,MATCH(AG$1,'Published Daily Data'!$B$1:$AN$1,0),TRUE)</f>
        <v>1.4685182413874561E-2</v>
      </c>
      <c r="AH103" s="80">
        <f>VLOOKUP($A103,'Published Daily Data'!$B:$AN,MATCH(AH$1,'Published Daily Data'!$B$1:$AN$1,0),TRUE)</f>
        <v>0.24794546418993227</v>
      </c>
      <c r="AI103" s="80"/>
    </row>
    <row r="104" spans="1:52" x14ac:dyDescent="0.25">
      <c r="A104" s="88">
        <f t="shared" si="2"/>
        <v>44769</v>
      </c>
      <c r="B104" s="79">
        <f>VLOOKUP($A104,'Published Daily Data'!$B:$AN,MATCH(B$1,'Published Daily Data'!$B$1:$AN$1,0),TRUE)</f>
        <v>75719</v>
      </c>
      <c r="C104" s="79">
        <f>VLOOKUP($A104,'Published Daily Data'!$B:$AN,MATCH(C$1,'Published Daily Data'!$B$1:$AN$1,0),TRUE)</f>
        <v>72174</v>
      </c>
      <c r="D104" s="79">
        <f>VLOOKUP($A104,'Published Daily Data'!$B:$AN,MATCH(D$1,'Published Daily Data'!$B$1:$AN$1,0),TRUE)</f>
        <v>10530</v>
      </c>
      <c r="E104" s="79">
        <f>VLOOKUP($A104,'Published Daily Data'!$B:$AN,MATCH(E$1,'Published Daily Data'!$B$1:$AN$1,0),TRUE)</f>
        <v>-61644</v>
      </c>
      <c r="F104" s="79">
        <f>VLOOKUP($A104,'Published Daily Data'!$B:$AN,MATCH(F$1,'Published Daily Data'!$B$1:$AN$1,0),TRUE)</f>
        <v>0</v>
      </c>
      <c r="G104" s="79">
        <f>VLOOKUP($A104,'Published Daily Data'!$B:$AN,MATCH(G$1,'Published Daily Data'!$B$1:$AN$1,0),TRUE)</f>
        <v>0</v>
      </c>
      <c r="H104" s="79">
        <f>VLOOKUP($A104,'Published Daily Data'!$B:$AN,MATCH(H$1,'Published Daily Data'!$B$1:$AN$1,0),TRUE)</f>
        <v>0</v>
      </c>
      <c r="I104" s="79">
        <f>VLOOKUP($A104,'Published Daily Data'!$B:$AN,MATCH(I$1,'Published Daily Data'!$B$1:$AN$1,0),TRUE)</f>
        <v>0</v>
      </c>
      <c r="J104" s="79">
        <f>VLOOKUP($A104,'Published Daily Data'!$B:$AN,MATCH(J$1,'Published Daily Data'!$B$1:$AN$1,0),TRUE)</f>
        <v>4777</v>
      </c>
      <c r="K104" s="79">
        <f>VLOOKUP($A104,'Published Daily Data'!$B:$AN,MATCH(K$1,'Published Daily Data'!$B$1:$AN$1,0),TRUE)</f>
        <v>3571</v>
      </c>
      <c r="L104" s="79">
        <f>VLOOKUP($A104,'Published Daily Data'!$B:$AN,MATCH(L$1,'Published Daily Data'!$B$1:$AN$1,0),TRUE)</f>
        <v>1205</v>
      </c>
      <c r="M104" s="79">
        <f>VLOOKUP($A104,'Published Daily Data'!$B:$AN,MATCH(M$1,'Published Daily Data'!$B$1:$AN$1,0),TRUE)</f>
        <v>977</v>
      </c>
      <c r="N104" s="79">
        <f>VLOOKUP($A104,'Published Daily Data'!$B:$AN,MATCH(N$1,'Published Daily Data'!$B$1:$AN$1,0),TRUE)</f>
        <v>0</v>
      </c>
      <c r="O104" s="79">
        <f>VLOOKUP($A104,'Published Daily Data'!$B:$AN,MATCH(O$1,'Published Daily Data'!$B$1:$AN$1,0),TRUE)</f>
        <v>-4603</v>
      </c>
      <c r="P104" s="79">
        <f>VLOOKUP($A104,'Published Daily Data'!$B:$AN,MATCH(P$1,'Published Daily Data'!$B$1:$AN$1,0),TRUE)</f>
        <v>-9449</v>
      </c>
      <c r="Q104" s="79">
        <f>VLOOKUP($A104,'Published Daily Data'!$B:$AN,MATCH(Q$1,'Published Daily Data'!$B$1:$AN$1,0),TRUE)</f>
        <v>-47360</v>
      </c>
      <c r="R104" s="79">
        <f>VLOOKUP($A104,'Published Daily Data'!$B:$AN,MATCH(R$1,'Published Daily Data'!$B$1:$AN$1,0),TRUE)</f>
        <v>748</v>
      </c>
      <c r="S104" s="79">
        <f>VLOOKUP($A104,'Published Daily Data'!$B:$AN,MATCH(S$1,'Published Daily Data'!$B$1:$AN$1,0),TRUE)</f>
        <v>-3104</v>
      </c>
      <c r="T104" s="79">
        <f>VLOOKUP($A104,'Published Daily Data'!$B:$AN,MATCH(T$1,'Published Daily Data'!$B$1:$AN$1,0),TRUE)</f>
        <v>5351</v>
      </c>
      <c r="U104" s="79">
        <f>VLOOKUP($A104,'Published Daily Data'!$B:$AN,MATCH(U$1,'Published Daily Data'!$B$1:$AN$1,0),TRUE)</f>
        <v>0</v>
      </c>
      <c r="V104" s="79">
        <f>VLOOKUP($A104,'Published Daily Data'!$B:$AN,MATCH(V$1,'Published Daily Data'!$B$1:$AN$1,0),TRUE)</f>
        <v>-3227</v>
      </c>
      <c r="W104" s="89">
        <f>VLOOKUP($A104,'Published Daily Data'!$B:$AN,MATCH(W$1,'Published Daily Data'!$B$1:$AN$1,0),TRUE)</f>
        <v>0</v>
      </c>
      <c r="X104" s="89">
        <f>VLOOKUP($A104,'Published Daily Data'!$B:$AN,MATCH(X$1,'Published Daily Data'!$B$1:$AN$1,0),TRUE)</f>
        <v>0</v>
      </c>
      <c r="Y104" s="89">
        <f>VLOOKUP($A104,'Published Daily Data'!$B:$AN,MATCH(Y$1,'Published Daily Data'!$B$1:$AN$1,0),TRUE)</f>
        <v>0</v>
      </c>
      <c r="Z104" s="89">
        <f>VLOOKUP($A104,'Published Daily Data'!$B:$AN,MATCH(Z$1,'Published Daily Data'!$B$1:$AN$1,0),TRUE)</f>
        <v>70.147987408493535</v>
      </c>
      <c r="AA104" s="89">
        <f>VLOOKUP($A104,'Published Daily Data'!$B:$BO,MATCH(AA$1,'Published Daily Data'!$B$1:$BO$1,0),TRUE)</f>
        <v>70.147987408493535</v>
      </c>
      <c r="AB104" s="89">
        <f>VLOOKUP($A104,'Published Daily Data'!$B:$AN,MATCH(AB$1,'Published Daily Data'!$B$1:$AN$1,0),TRUE)</f>
        <v>7831.1844919047253</v>
      </c>
      <c r="AC104" s="89">
        <f>-VLOOKUP($A104,'Published Daily Data'!$B:$AN,MATCH(AC$1,'Published Daily Data'!$B$1:$AN$1,0),TRUE)</f>
        <v>-619.43028827460932</v>
      </c>
      <c r="AD104" s="89">
        <f>VLOOKUP($A104,'Published Daily Data'!$B:$AN,MATCH(AD$1,'Published Daily Data'!$B$1:$AN$1,0),TRUE)</f>
        <v>7281.9021910386073</v>
      </c>
      <c r="AE104" s="89">
        <f>VLOOKUP($A104,'Published Daily Data'!$B:$AN,MATCH(AE$1,'Published Daily Data'!$B$1:$AN$1,0),TRUE)</f>
        <v>10531</v>
      </c>
      <c r="AF104" s="89" t="e">
        <f>VLOOKUP($A104,'Published Daily Data'!$B:$AN,MATCH(AF$1,'Published Daily Data'!$B$1:$AN$1,0),TRUE)</f>
        <v>#N/A</v>
      </c>
      <c r="AG104" s="80">
        <f>VLOOKUP($A104,'Published Daily Data'!$B:$AN,MATCH(AG$1,'Published Daily Data'!$B$1:$AN$1,0),TRUE)</f>
        <v>1.4685182413874561E-2</v>
      </c>
      <c r="AH104" s="80">
        <f>VLOOKUP($A104,'Published Daily Data'!$B:$AN,MATCH(AH$1,'Published Daily Data'!$B$1:$AN$1,0),TRUE)</f>
        <v>0.22242919582137213</v>
      </c>
      <c r="AI104" s="80"/>
    </row>
    <row r="105" spans="1:52" x14ac:dyDescent="0.25">
      <c r="A105" s="88">
        <f t="shared" si="2"/>
        <v>44770</v>
      </c>
      <c r="B105" s="79">
        <f>VLOOKUP($A105,'Published Daily Data'!$B:$AN,MATCH(B$1,'Published Daily Data'!$B$1:$AN$1,0),TRUE)</f>
        <v>75596</v>
      </c>
      <c r="C105" s="79">
        <f>VLOOKUP($A105,'Published Daily Data'!$B:$AN,MATCH(C$1,'Published Daily Data'!$B$1:$AN$1,0),TRUE)</f>
        <v>73429</v>
      </c>
      <c r="D105" s="79">
        <f>VLOOKUP($A105,'Published Daily Data'!$B:$AN,MATCH(D$1,'Published Daily Data'!$B$1:$AN$1,0),TRUE)</f>
        <v>9905</v>
      </c>
      <c r="E105" s="79">
        <f>VLOOKUP($A105,'Published Daily Data'!$B:$AN,MATCH(E$1,'Published Daily Data'!$B$1:$AN$1,0),TRUE)</f>
        <v>-63524</v>
      </c>
      <c r="F105" s="79">
        <f>VLOOKUP($A105,'Published Daily Data'!$B:$AN,MATCH(F$1,'Published Daily Data'!$B$1:$AN$1,0),TRUE)</f>
        <v>0</v>
      </c>
      <c r="G105" s="79">
        <f>VLOOKUP($A105,'Published Daily Data'!$B:$AN,MATCH(G$1,'Published Daily Data'!$B$1:$AN$1,0),TRUE)</f>
        <v>0</v>
      </c>
      <c r="H105" s="79">
        <f>VLOOKUP($A105,'Published Daily Data'!$B:$AN,MATCH(H$1,'Published Daily Data'!$B$1:$AN$1,0),TRUE)</f>
        <v>0</v>
      </c>
      <c r="I105" s="79">
        <f>VLOOKUP($A105,'Published Daily Data'!$B:$AN,MATCH(I$1,'Published Daily Data'!$B$1:$AN$1,0),TRUE)</f>
        <v>0</v>
      </c>
      <c r="J105" s="79">
        <f>VLOOKUP($A105,'Published Daily Data'!$B:$AN,MATCH(J$1,'Published Daily Data'!$B$1:$AN$1,0),TRUE)</f>
        <v>4922</v>
      </c>
      <c r="K105" s="79">
        <f>VLOOKUP($A105,'Published Daily Data'!$B:$AN,MATCH(K$1,'Published Daily Data'!$B$1:$AN$1,0),TRUE)</f>
        <v>3685</v>
      </c>
      <c r="L105" s="79">
        <f>VLOOKUP($A105,'Published Daily Data'!$B:$AN,MATCH(L$1,'Published Daily Data'!$B$1:$AN$1,0),TRUE)</f>
        <v>558</v>
      </c>
      <c r="M105" s="79">
        <f>VLOOKUP($A105,'Published Daily Data'!$B:$AN,MATCH(M$1,'Published Daily Data'!$B$1:$AN$1,0),TRUE)</f>
        <v>740</v>
      </c>
      <c r="N105" s="79">
        <f>VLOOKUP($A105,'Published Daily Data'!$B:$AN,MATCH(N$1,'Published Daily Data'!$B$1:$AN$1,0),TRUE)</f>
        <v>0</v>
      </c>
      <c r="O105" s="79">
        <f>VLOOKUP($A105,'Published Daily Data'!$B:$AN,MATCH(O$1,'Published Daily Data'!$B$1:$AN$1,0),TRUE)</f>
        <v>-5387</v>
      </c>
      <c r="P105" s="79">
        <f>VLOOKUP($A105,'Published Daily Data'!$B:$AN,MATCH(P$1,'Published Daily Data'!$B$1:$AN$1,0),TRUE)</f>
        <v>-9832</v>
      </c>
      <c r="Q105" s="79">
        <f>VLOOKUP($A105,'Published Daily Data'!$B:$AN,MATCH(Q$1,'Published Daily Data'!$B$1:$AN$1,0),TRUE)</f>
        <v>-50143</v>
      </c>
      <c r="R105" s="79">
        <f>VLOOKUP($A105,'Published Daily Data'!$B:$AN,MATCH(R$1,'Published Daily Data'!$B$1:$AN$1,0),TRUE)</f>
        <v>742</v>
      </c>
      <c r="S105" s="79">
        <f>VLOOKUP($A105,'Published Daily Data'!$B:$AN,MATCH(S$1,'Published Daily Data'!$B$1:$AN$1,0),TRUE)</f>
        <v>-3152</v>
      </c>
      <c r="T105" s="79">
        <f>VLOOKUP($A105,'Published Daily Data'!$B:$AN,MATCH(T$1,'Published Daily Data'!$B$1:$AN$1,0),TRUE)</f>
        <v>7624</v>
      </c>
      <c r="U105" s="79">
        <f>VLOOKUP($A105,'Published Daily Data'!$B:$AN,MATCH(U$1,'Published Daily Data'!$B$1:$AN$1,0),TRUE)</f>
        <v>0</v>
      </c>
      <c r="V105" s="79">
        <f>VLOOKUP($A105,'Published Daily Data'!$B:$AN,MATCH(V$1,'Published Daily Data'!$B$1:$AN$1,0),TRUE)</f>
        <v>-3376</v>
      </c>
      <c r="W105" s="89">
        <f>VLOOKUP($A105,'Published Daily Data'!$B:$AN,MATCH(W$1,'Published Daily Data'!$B$1:$AN$1,0),TRUE)</f>
        <v>0</v>
      </c>
      <c r="X105" s="89">
        <f>VLOOKUP($A105,'Published Daily Data'!$B:$AN,MATCH(X$1,'Published Daily Data'!$B$1:$AN$1,0),TRUE)</f>
        <v>0</v>
      </c>
      <c r="Y105" s="89">
        <f>VLOOKUP($A105,'Published Daily Data'!$B:$AN,MATCH(Y$1,'Published Daily Data'!$B$1:$AN$1,0),TRUE)</f>
        <v>0</v>
      </c>
      <c r="Z105" s="89">
        <f>VLOOKUP($A105,'Published Daily Data'!$B:$AN,MATCH(Z$1,'Published Daily Data'!$B$1:$AN$1,0),TRUE)</f>
        <v>65.978142178437793</v>
      </c>
      <c r="AA105" s="89">
        <f>VLOOKUP($A105,'Published Daily Data'!$B:$BO,MATCH(AA$1,'Published Daily Data'!$B$1:$BO$1,0),TRUE)</f>
        <v>65.978142178437793</v>
      </c>
      <c r="AB105" s="89">
        <f>VLOOKUP($A105,'Published Daily Data'!$B:$AN,MATCH(AB$1,'Published Daily Data'!$B$1:$AN$1,0),TRUE)</f>
        <v>9058.3260282829069</v>
      </c>
      <c r="AC105" s="89">
        <f>-VLOOKUP($A105,'Published Daily Data'!$B:$AN,MATCH(AC$1,'Published Daily Data'!$B$1:$AN$1,0),TRUE)</f>
        <v>-934.13709667673697</v>
      </c>
      <c r="AD105" s="89">
        <f>VLOOKUP($A105,'Published Daily Data'!$B:$AN,MATCH(AD$1,'Published Daily Data'!$B$1:$AN$1,0),TRUE)</f>
        <v>8190.167073784608</v>
      </c>
      <c r="AE105" s="89">
        <f>VLOOKUP($A105,'Published Daily Data'!$B:$AN,MATCH(AE$1,'Published Daily Data'!$B$1:$AN$1,0),TRUE)</f>
        <v>9905</v>
      </c>
      <c r="AF105" s="89" t="e">
        <f>VLOOKUP($A105,'Published Daily Data'!$B:$AN,MATCH(AF$1,'Published Daily Data'!$B$1:$AN$1,0),TRUE)</f>
        <v>#N/A</v>
      </c>
      <c r="AG105" s="80">
        <f>VLOOKUP($A105,'Published Daily Data'!$B:$AN,MATCH(AG$1,'Published Daily Data'!$B$1:$AN$1,0),TRUE)</f>
        <v>1.4685182413874561E-2</v>
      </c>
      <c r="AH105" s="80">
        <f>VLOOKUP($A105,'Published Daily Data'!$B:$AN,MATCH(AH$1,'Published Daily Data'!$B$1:$AN$1,0),TRUE)</f>
        <v>0.245900204744815</v>
      </c>
      <c r="AI105" s="80"/>
    </row>
    <row r="106" spans="1:52" x14ac:dyDescent="0.25">
      <c r="A106" s="88">
        <f t="shared" si="2"/>
        <v>44771</v>
      </c>
      <c r="B106" s="79">
        <f>VLOOKUP($A106,'Published Daily Data'!$B:$AN,MATCH(B$1,'Published Daily Data'!$B$1:$AN$1,0),TRUE)</f>
        <v>78510</v>
      </c>
      <c r="C106" s="79">
        <f>VLOOKUP($A106,'Published Daily Data'!$B:$AN,MATCH(C$1,'Published Daily Data'!$B$1:$AN$1,0),TRUE)</f>
        <v>74210</v>
      </c>
      <c r="D106" s="79">
        <f>VLOOKUP($A106,'Published Daily Data'!$B:$AN,MATCH(D$1,'Published Daily Data'!$B$1:$AN$1,0),TRUE)</f>
        <v>10281</v>
      </c>
      <c r="E106" s="79">
        <f>VLOOKUP($A106,'Published Daily Data'!$B:$AN,MATCH(E$1,'Published Daily Data'!$B$1:$AN$1,0),TRUE)</f>
        <v>-63929</v>
      </c>
      <c r="F106" s="79">
        <f>VLOOKUP($A106,'Published Daily Data'!$B:$AN,MATCH(F$1,'Published Daily Data'!$B$1:$AN$1,0),TRUE)</f>
        <v>0</v>
      </c>
      <c r="G106" s="79">
        <f>VLOOKUP($A106,'Published Daily Data'!$B:$AN,MATCH(G$1,'Published Daily Data'!$B$1:$AN$1,0),TRUE)</f>
        <v>0</v>
      </c>
      <c r="H106" s="79">
        <f>VLOOKUP($A106,'Published Daily Data'!$B:$AN,MATCH(H$1,'Published Daily Data'!$B$1:$AN$1,0),TRUE)</f>
        <v>0</v>
      </c>
      <c r="I106" s="79">
        <f>VLOOKUP($A106,'Published Daily Data'!$B:$AN,MATCH(I$1,'Published Daily Data'!$B$1:$AN$1,0),TRUE)</f>
        <v>0</v>
      </c>
      <c r="J106" s="79">
        <f>VLOOKUP($A106,'Published Daily Data'!$B:$AN,MATCH(J$1,'Published Daily Data'!$B$1:$AN$1,0),TRUE)</f>
        <v>5124</v>
      </c>
      <c r="K106" s="79">
        <f>VLOOKUP($A106,'Published Daily Data'!$B:$AN,MATCH(K$1,'Published Daily Data'!$B$1:$AN$1,0),TRUE)</f>
        <v>3737</v>
      </c>
      <c r="L106" s="79">
        <f>VLOOKUP($A106,'Published Daily Data'!$B:$AN,MATCH(L$1,'Published Daily Data'!$B$1:$AN$1,0),TRUE)</f>
        <v>625</v>
      </c>
      <c r="M106" s="79">
        <f>VLOOKUP($A106,'Published Daily Data'!$B:$AN,MATCH(M$1,'Published Daily Data'!$B$1:$AN$1,0),TRUE)</f>
        <v>795</v>
      </c>
      <c r="N106" s="79">
        <f>VLOOKUP($A106,'Published Daily Data'!$B:$AN,MATCH(N$1,'Published Daily Data'!$B$1:$AN$1,0),TRUE)</f>
        <v>0</v>
      </c>
      <c r="O106" s="79">
        <f>VLOOKUP($A106,'Published Daily Data'!$B:$AN,MATCH(O$1,'Published Daily Data'!$B$1:$AN$1,0),TRUE)</f>
        <v>-4941</v>
      </c>
      <c r="P106" s="79">
        <f>VLOOKUP($A106,'Published Daily Data'!$B:$AN,MATCH(P$1,'Published Daily Data'!$B$1:$AN$1,0),TRUE)</f>
        <v>-8755</v>
      </c>
      <c r="Q106" s="79">
        <f>VLOOKUP($A106,'Published Daily Data'!$B:$AN,MATCH(Q$1,'Published Daily Data'!$B$1:$AN$1,0),TRUE)</f>
        <v>-53008</v>
      </c>
      <c r="R106" s="79">
        <f>VLOOKUP($A106,'Published Daily Data'!$B:$AN,MATCH(R$1,'Published Daily Data'!$B$1:$AN$1,0),TRUE)</f>
        <v>690</v>
      </c>
      <c r="S106" s="79">
        <f>VLOOKUP($A106,'Published Daily Data'!$B:$AN,MATCH(S$1,'Published Daily Data'!$B$1:$AN$1,0),TRUE)</f>
        <v>-3070</v>
      </c>
      <c r="T106" s="79">
        <f>VLOOKUP($A106,'Published Daily Data'!$B:$AN,MATCH(T$1,'Published Daily Data'!$B$1:$AN$1,0),TRUE)</f>
        <v>8530</v>
      </c>
      <c r="U106" s="79">
        <f>VLOOKUP($A106,'Published Daily Data'!$B:$AN,MATCH(U$1,'Published Daily Data'!$B$1:$AN$1,0),TRUE)</f>
        <v>0</v>
      </c>
      <c r="V106" s="79">
        <f>VLOOKUP($A106,'Published Daily Data'!$B:$AN,MATCH(V$1,'Published Daily Data'!$B$1:$AN$1,0),TRUE)</f>
        <v>-3375</v>
      </c>
      <c r="W106" s="89">
        <f>VLOOKUP($A106,'Published Daily Data'!$B:$AN,MATCH(W$1,'Published Daily Data'!$B$1:$AN$1,0),TRUE)</f>
        <v>0</v>
      </c>
      <c r="X106" s="89">
        <f>VLOOKUP($A106,'Published Daily Data'!$B:$AN,MATCH(X$1,'Published Daily Data'!$B$1:$AN$1,0),TRUE)</f>
        <v>0</v>
      </c>
      <c r="Y106" s="89">
        <f>VLOOKUP($A106,'Published Daily Data'!$B:$AN,MATCH(Y$1,'Published Daily Data'!$B$1:$AN$1,0),TRUE)</f>
        <v>0</v>
      </c>
      <c r="Z106" s="89">
        <f>VLOOKUP($A106,'Published Daily Data'!$B:$AN,MATCH(Z$1,'Published Daily Data'!$B$1:$AN$1,0),TRUE)</f>
        <v>68.482713754317913</v>
      </c>
      <c r="AA106" s="89">
        <f>VLOOKUP($A106,'Published Daily Data'!$B:$BO,MATCH(AA$1,'Published Daily Data'!$B$1:$BO$1,0),TRUE)</f>
        <v>68.482713754317913</v>
      </c>
      <c r="AB106" s="89">
        <f>VLOOKUP($A106,'Published Daily Data'!$B:$AN,MATCH(AB$1,'Published Daily Data'!$B$1:$AN$1,0),TRUE)</f>
        <v>8262.5415019613829</v>
      </c>
      <c r="AC106" s="89">
        <f>-VLOOKUP($A106,'Published Daily Data'!$B:$AN,MATCH(AC$1,'Published Daily Data'!$B$1:$AN$1,0),TRUE)</f>
        <v>-929.38506141996208</v>
      </c>
      <c r="AD106" s="89">
        <f>VLOOKUP($A106,'Published Daily Data'!$B:$AN,MATCH(AD$1,'Published Daily Data'!$B$1:$AN$1,0),TRUE)</f>
        <v>7401.639154295739</v>
      </c>
      <c r="AE106" s="89">
        <f>VLOOKUP($A106,'Published Daily Data'!$B:$AN,MATCH(AE$1,'Published Daily Data'!$B$1:$AN$1,0),TRUE)</f>
        <v>10281</v>
      </c>
      <c r="AF106" s="89" t="e">
        <f>VLOOKUP($A106,'Published Daily Data'!$B:$AN,MATCH(AF$1,'Published Daily Data'!$B$1:$AN$1,0),TRUE)</f>
        <v>#N/A</v>
      </c>
      <c r="AG106" s="80">
        <f>VLOOKUP($A106,'Published Daily Data'!$B:$AN,MATCH(AG$1,'Published Daily Data'!$B$1:$AN$1,0),TRUE)</f>
        <v>1.4685182413874559E-2</v>
      </c>
      <c r="AH106" s="80">
        <f>VLOOKUP($A106,'Published Daily Data'!$B:$AN,MATCH(AH$1,'Published Daily Data'!$B$1:$AN$1,0),TRUE)</f>
        <v>0.2198868307821516</v>
      </c>
      <c r="AI106" s="80"/>
      <c r="AZ106" s="84"/>
    </row>
    <row r="107" spans="1:52" x14ac:dyDescent="0.25">
      <c r="A107" s="88">
        <f t="shared" si="2"/>
        <v>44772</v>
      </c>
      <c r="B107" s="79">
        <f>VLOOKUP($A107,'Published Daily Data'!$B:$AN,MATCH(B$1,'Published Daily Data'!$B$1:$AN$1,0),TRUE)</f>
        <v>72599</v>
      </c>
      <c r="C107" s="79">
        <f>VLOOKUP($A107,'Published Daily Data'!$B:$AN,MATCH(C$1,'Published Daily Data'!$B$1:$AN$1,0),TRUE)</f>
        <v>69547</v>
      </c>
      <c r="D107" s="79">
        <f>VLOOKUP($A107,'Published Daily Data'!$B:$AN,MATCH(D$1,'Published Daily Data'!$B$1:$AN$1,0),TRUE)</f>
        <v>10262</v>
      </c>
      <c r="E107" s="79">
        <f>VLOOKUP($A107,'Published Daily Data'!$B:$AN,MATCH(E$1,'Published Daily Data'!$B$1:$AN$1,0),TRUE)</f>
        <v>-59285</v>
      </c>
      <c r="F107" s="79">
        <f>VLOOKUP($A107,'Published Daily Data'!$B:$AN,MATCH(F$1,'Published Daily Data'!$B$1:$AN$1,0),TRUE)</f>
        <v>0</v>
      </c>
      <c r="G107" s="79">
        <f>VLOOKUP($A107,'Published Daily Data'!$B:$AN,MATCH(G$1,'Published Daily Data'!$B$1:$AN$1,0),TRUE)</f>
        <v>0</v>
      </c>
      <c r="H107" s="79">
        <f>VLOOKUP($A107,'Published Daily Data'!$B:$AN,MATCH(H$1,'Published Daily Data'!$B$1:$AN$1,0),TRUE)</f>
        <v>0</v>
      </c>
      <c r="I107" s="79">
        <f>VLOOKUP($A107,'Published Daily Data'!$B:$AN,MATCH(I$1,'Published Daily Data'!$B$1:$AN$1,0),TRUE)</f>
        <v>0</v>
      </c>
      <c r="J107" s="79">
        <f>VLOOKUP($A107,'Published Daily Data'!$B:$AN,MATCH(J$1,'Published Daily Data'!$B$1:$AN$1,0),TRUE)</f>
        <v>4675</v>
      </c>
      <c r="K107" s="79">
        <f>VLOOKUP($A107,'Published Daily Data'!$B:$AN,MATCH(K$1,'Published Daily Data'!$B$1:$AN$1,0),TRUE)</f>
        <v>2583</v>
      </c>
      <c r="L107" s="79">
        <f>VLOOKUP($A107,'Published Daily Data'!$B:$AN,MATCH(L$1,'Published Daily Data'!$B$1:$AN$1,0),TRUE)</f>
        <v>2163</v>
      </c>
      <c r="M107" s="79">
        <f>VLOOKUP($A107,'Published Daily Data'!$B:$AN,MATCH(M$1,'Published Daily Data'!$B$1:$AN$1,0),TRUE)</f>
        <v>841</v>
      </c>
      <c r="N107" s="79">
        <f>VLOOKUP($A107,'Published Daily Data'!$B:$AN,MATCH(N$1,'Published Daily Data'!$B$1:$AN$1,0),TRUE)</f>
        <v>0</v>
      </c>
      <c r="O107" s="79">
        <f>VLOOKUP($A107,'Published Daily Data'!$B:$AN,MATCH(O$1,'Published Daily Data'!$B$1:$AN$1,0),TRUE)</f>
        <v>-4414</v>
      </c>
      <c r="P107" s="79">
        <f>VLOOKUP($A107,'Published Daily Data'!$B:$AN,MATCH(P$1,'Published Daily Data'!$B$1:$AN$1,0),TRUE)</f>
        <v>-9015</v>
      </c>
      <c r="Q107" s="79">
        <f>VLOOKUP($A107,'Published Daily Data'!$B:$AN,MATCH(Q$1,'Published Daily Data'!$B$1:$AN$1,0),TRUE)</f>
        <v>-45231</v>
      </c>
      <c r="R107" s="79">
        <f>VLOOKUP($A107,'Published Daily Data'!$B:$AN,MATCH(R$1,'Published Daily Data'!$B$1:$AN$1,0),TRUE)</f>
        <v>798</v>
      </c>
      <c r="S107" s="79">
        <f>VLOOKUP($A107,'Published Daily Data'!$B:$AN,MATCH(S$1,'Published Daily Data'!$B$1:$AN$1,0),TRUE)</f>
        <v>-2924</v>
      </c>
      <c r="T107" s="79">
        <f>VLOOKUP($A107,'Published Daily Data'!$B:$AN,MATCH(T$1,'Published Daily Data'!$B$1:$AN$1,0),TRUE)</f>
        <v>4539</v>
      </c>
      <c r="U107" s="79">
        <f>VLOOKUP($A107,'Published Daily Data'!$B:$AN,MATCH(U$1,'Published Daily Data'!$B$1:$AN$1,0),TRUE)</f>
        <v>0</v>
      </c>
      <c r="V107" s="79">
        <f>VLOOKUP($A107,'Published Daily Data'!$B:$AN,MATCH(V$1,'Published Daily Data'!$B$1:$AN$1,0),TRUE)</f>
        <v>-3038</v>
      </c>
      <c r="W107" s="89">
        <f>VLOOKUP($A107,'Published Daily Data'!$B:$AN,MATCH(W$1,'Published Daily Data'!$B$1:$AN$1,0),TRUE)</f>
        <v>0</v>
      </c>
      <c r="X107" s="89">
        <f>VLOOKUP($A107,'Published Daily Data'!$B:$AN,MATCH(X$1,'Published Daily Data'!$B$1:$AN$1,0),TRUE)</f>
        <v>0</v>
      </c>
      <c r="Y107" s="89">
        <f>VLOOKUP($A107,'Published Daily Data'!$B:$AN,MATCH(Y$1,'Published Daily Data'!$B$1:$AN$1,0),TRUE)</f>
        <v>0</v>
      </c>
      <c r="Z107" s="89">
        <f>VLOOKUP($A107,'Published Daily Data'!$B:$AN,MATCH(Z$1,'Published Daily Data'!$B$1:$AN$1,0),TRUE)</f>
        <v>68.362814051217271</v>
      </c>
      <c r="AA107" s="89">
        <f>VLOOKUP($A107,'Published Daily Data'!$B:$BO,MATCH(AA$1,'Published Daily Data'!$B$1:$BO$1,0),TRUE)</f>
        <v>68.362814051217271</v>
      </c>
      <c r="AB107" s="89">
        <f>VLOOKUP($A107,'Published Daily Data'!$B:$AN,MATCH(AB$1,'Published Daily Data'!$B$1:$AN$1,0),TRUE)</f>
        <v>8093.1383654688452</v>
      </c>
      <c r="AC107" s="89">
        <f>-VLOOKUP($A107,'Published Daily Data'!$B:$AN,MATCH(AC$1,'Published Daily Data'!$B$1:$AN$1,0),TRUE)</f>
        <v>-582.7684172396589</v>
      </c>
      <c r="AD107" s="89">
        <f>VLOOKUP($A107,'Published Daily Data'!$B:$AN,MATCH(AD$1,'Published Daily Data'!$B$1:$AN$1,0),TRUE)</f>
        <v>7578.732762280405</v>
      </c>
      <c r="AE107" s="89">
        <f>VLOOKUP($A107,'Published Daily Data'!$B:$AN,MATCH(AE$1,'Published Daily Data'!$B$1:$AN$1,0),TRUE)</f>
        <v>10263</v>
      </c>
      <c r="AF107" s="89" t="e">
        <f>VLOOKUP($A107,'Published Daily Data'!$B:$AN,MATCH(AF$1,'Published Daily Data'!$B$1:$AN$1,0),TRUE)</f>
        <v>#N/A</v>
      </c>
      <c r="AG107" s="80">
        <f>VLOOKUP($A107,'Published Daily Data'!$B:$AN,MATCH(AG$1,'Published Daily Data'!$B$1:$AN$1,0),TRUE)</f>
        <v>1.4685182413874559E-2</v>
      </c>
      <c r="AH107" s="80">
        <f>VLOOKUP($A107,'Published Daily Data'!$B:$AN,MATCH(AH$1,'Published Daily Data'!$B$1:$AN$1,0),TRUE)</f>
        <v>0.24024020564759052</v>
      </c>
      <c r="AI107" s="80"/>
    </row>
    <row r="108" spans="1:52" x14ac:dyDescent="0.25">
      <c r="A108" s="88">
        <f t="shared" si="2"/>
        <v>44773</v>
      </c>
      <c r="B108" s="79">
        <f>VLOOKUP($A108,'Published Daily Data'!$B:$AN,MATCH(B$1,'Published Daily Data'!$B$1:$AN$1,0),TRUE)</f>
        <v>70228</v>
      </c>
      <c r="C108" s="79">
        <f>VLOOKUP($A108,'Published Daily Data'!$B:$AN,MATCH(C$1,'Published Daily Data'!$B$1:$AN$1,0),TRUE)</f>
        <v>66389</v>
      </c>
      <c r="D108" s="79">
        <f>VLOOKUP($A108,'Published Daily Data'!$B:$AN,MATCH(D$1,'Published Daily Data'!$B$1:$AN$1,0),TRUE)</f>
        <v>9469</v>
      </c>
      <c r="E108" s="79">
        <f>VLOOKUP($A108,'Published Daily Data'!$B:$AN,MATCH(E$1,'Published Daily Data'!$B$1:$AN$1,0),TRUE)</f>
        <v>-56920</v>
      </c>
      <c r="F108" s="79">
        <f>VLOOKUP($A108,'Published Daily Data'!$B:$AN,MATCH(F$1,'Published Daily Data'!$B$1:$AN$1,0),TRUE)</f>
        <v>0</v>
      </c>
      <c r="G108" s="79">
        <f>VLOOKUP($A108,'Published Daily Data'!$B:$AN,MATCH(G$1,'Published Daily Data'!$B$1:$AN$1,0),TRUE)</f>
        <v>0</v>
      </c>
      <c r="H108" s="79">
        <f>VLOOKUP($A108,'Published Daily Data'!$B:$AN,MATCH(H$1,'Published Daily Data'!$B$1:$AN$1,0),TRUE)</f>
        <v>0</v>
      </c>
      <c r="I108" s="79">
        <f>VLOOKUP($A108,'Published Daily Data'!$B:$AN,MATCH(I$1,'Published Daily Data'!$B$1:$AN$1,0),TRUE)</f>
        <v>0</v>
      </c>
      <c r="J108" s="79">
        <f>VLOOKUP($A108,'Published Daily Data'!$B:$AN,MATCH(J$1,'Published Daily Data'!$B$1:$AN$1,0),TRUE)</f>
        <v>4125</v>
      </c>
      <c r="K108" s="79">
        <f>VLOOKUP($A108,'Published Daily Data'!$B:$AN,MATCH(K$1,'Published Daily Data'!$B$1:$AN$1,0),TRUE)</f>
        <v>2360</v>
      </c>
      <c r="L108" s="79">
        <f>VLOOKUP($A108,'Published Daily Data'!$B:$AN,MATCH(L$1,'Published Daily Data'!$B$1:$AN$1,0),TRUE)</f>
        <v>2128</v>
      </c>
      <c r="M108" s="79">
        <f>VLOOKUP($A108,'Published Daily Data'!$B:$AN,MATCH(M$1,'Published Daily Data'!$B$1:$AN$1,0),TRUE)</f>
        <v>856</v>
      </c>
      <c r="N108" s="79">
        <f>VLOOKUP($A108,'Published Daily Data'!$B:$AN,MATCH(N$1,'Published Daily Data'!$B$1:$AN$1,0),TRUE)</f>
        <v>0</v>
      </c>
      <c r="O108" s="79">
        <f>VLOOKUP($A108,'Published Daily Data'!$B:$AN,MATCH(O$1,'Published Daily Data'!$B$1:$AN$1,0),TRUE)</f>
        <v>-4389</v>
      </c>
      <c r="P108" s="79">
        <f>VLOOKUP($A108,'Published Daily Data'!$B:$AN,MATCH(P$1,'Published Daily Data'!$B$1:$AN$1,0),TRUE)</f>
        <v>-8514</v>
      </c>
      <c r="Q108" s="79">
        <f>VLOOKUP($A108,'Published Daily Data'!$B:$AN,MATCH(Q$1,'Published Daily Data'!$B$1:$AN$1,0),TRUE)</f>
        <v>-45666</v>
      </c>
      <c r="R108" s="79">
        <f>VLOOKUP($A108,'Published Daily Data'!$B:$AN,MATCH(R$1,'Published Daily Data'!$B$1:$AN$1,0),TRUE)</f>
        <v>206</v>
      </c>
      <c r="S108" s="79">
        <f>VLOOKUP($A108,'Published Daily Data'!$B:$AN,MATCH(S$1,'Published Daily Data'!$B$1:$AN$1,0),TRUE)</f>
        <v>-2779</v>
      </c>
      <c r="T108" s="79">
        <f>VLOOKUP($A108,'Published Daily Data'!$B:$AN,MATCH(T$1,'Published Daily Data'!$B$1:$AN$1,0),TRUE)</f>
        <v>7211</v>
      </c>
      <c r="U108" s="79">
        <f>VLOOKUP($A108,'Published Daily Data'!$B:$AN,MATCH(U$1,'Published Daily Data'!$B$1:$AN$1,0),TRUE)</f>
        <v>0</v>
      </c>
      <c r="V108" s="79">
        <f>VLOOKUP($A108,'Published Daily Data'!$B:$AN,MATCH(V$1,'Published Daily Data'!$B$1:$AN$1,0),TRUE)</f>
        <v>-2989</v>
      </c>
      <c r="W108" s="89">
        <f>VLOOKUP($A108,'Published Daily Data'!$B:$AN,MATCH(W$1,'Published Daily Data'!$B$1:$AN$1,0),TRUE)</f>
        <v>0</v>
      </c>
      <c r="X108" s="89">
        <f>VLOOKUP($A108,'Published Daily Data'!$B:$AN,MATCH(X$1,'Published Daily Data'!$B$1:$AN$1,0),TRUE)</f>
        <v>0</v>
      </c>
      <c r="Y108" s="89">
        <f>VLOOKUP($A108,'Published Daily Data'!$B:$AN,MATCH(Y$1,'Published Daily Data'!$B$1:$AN$1,0),TRUE)</f>
        <v>0</v>
      </c>
      <c r="Z108" s="89">
        <f>VLOOKUP($A108,'Published Daily Data'!$B:$AN,MATCH(Z$1,'Published Daily Data'!$B$1:$AN$1,0),TRUE)</f>
        <v>63.07390492555551</v>
      </c>
      <c r="AA108" s="89">
        <f>VLOOKUP($A108,'Published Daily Data'!$B:$BO,MATCH(AA$1,'Published Daily Data'!$B$1:$BO$1,0),TRUE)</f>
        <v>63.07390492555551</v>
      </c>
      <c r="AB108" s="89">
        <f>VLOOKUP($A108,'Published Daily Data'!$B:$AN,MATCH(AB$1,'Published Daily Data'!$B$1:$AN$1,0),TRUE)</f>
        <v>7458.3664091930896</v>
      </c>
      <c r="AC108" s="89">
        <f>-VLOOKUP($A108,'Published Daily Data'!$B:$AN,MATCH(AC$1,'Published Daily Data'!$B$1:$AN$1,0),TRUE)</f>
        <v>-737.11677445310045</v>
      </c>
      <c r="AD108" s="89">
        <f>VLOOKUP($A108,'Published Daily Data'!$B:$AN,MATCH(AD$1,'Published Daily Data'!$B$1:$AN$1,0),TRUE)</f>
        <v>6784.3235396655446</v>
      </c>
      <c r="AE108" s="89">
        <f>VLOOKUP($A108,'Published Daily Data'!$B:$AN,MATCH(AE$1,'Published Daily Data'!$B$1:$AN$1,0),TRUE)</f>
        <v>9469</v>
      </c>
      <c r="AF108" s="89" t="e">
        <f>VLOOKUP($A108,'Published Daily Data'!$B:$AN,MATCH(AF$1,'Published Daily Data'!$B$1:$AN$1,0),TRUE)</f>
        <v>#N/A</v>
      </c>
      <c r="AG108" s="80">
        <f>VLOOKUP($A108,'Published Daily Data'!$B:$AN,MATCH(AG$1,'Published Daily Data'!$B$1:$AN$1,0),TRUE)</f>
        <v>1.4685182413874558E-2</v>
      </c>
      <c r="AH108" s="80">
        <f>VLOOKUP($A108,'Published Daily Data'!$B:$AN,MATCH(AH$1,'Published Daily Data'!$B$1:$AN$1,0),TRUE)</f>
        <v>0.22529116814558817</v>
      </c>
      <c r="AI108" s="80"/>
    </row>
    <row r="109" spans="1:52" x14ac:dyDescent="0.25">
      <c r="A109" s="88">
        <f t="shared" si="2"/>
        <v>44774</v>
      </c>
      <c r="B109" s="79">
        <f>VLOOKUP($A109,'Published Daily Data'!$B:$AN,MATCH(B$1,'Published Daily Data'!$B$1:$AN$1,0),TRUE)</f>
        <v>69372</v>
      </c>
      <c r="C109" s="79">
        <f>VLOOKUP($A109,'Published Daily Data'!$B:$AN,MATCH(C$1,'Published Daily Data'!$B$1:$AN$1,0),TRUE)</f>
        <v>67560</v>
      </c>
      <c r="D109" s="79">
        <f>VLOOKUP($A109,'Published Daily Data'!$B:$AN,MATCH(D$1,'Published Daily Data'!$B$1:$AN$1,0),TRUE)</f>
        <v>14762</v>
      </c>
      <c r="E109" s="79">
        <f>VLOOKUP($A109,'Published Daily Data'!$B:$AN,MATCH(E$1,'Published Daily Data'!$B$1:$AN$1,0),TRUE)</f>
        <v>-52798</v>
      </c>
      <c r="F109" s="79">
        <f>VLOOKUP($A109,'Published Daily Data'!$B:$AN,MATCH(F$1,'Published Daily Data'!$B$1:$AN$1,0),TRUE)</f>
        <v>0</v>
      </c>
      <c r="G109" s="79">
        <f>VLOOKUP($A109,'Published Daily Data'!$B:$AN,MATCH(G$1,'Published Daily Data'!$B$1:$AN$1,0),TRUE)</f>
        <v>0</v>
      </c>
      <c r="H109" s="79">
        <f>VLOOKUP($A109,'Published Daily Data'!$B:$AN,MATCH(H$1,'Published Daily Data'!$B$1:$AN$1,0),TRUE)</f>
        <v>0</v>
      </c>
      <c r="I109" s="79">
        <f>VLOOKUP($A109,'Published Daily Data'!$B:$AN,MATCH(I$1,'Published Daily Data'!$B$1:$AN$1,0),TRUE)</f>
        <v>0</v>
      </c>
      <c r="J109" s="79">
        <f>VLOOKUP($A109,'Published Daily Data'!$B:$AN,MATCH(J$1,'Published Daily Data'!$B$1:$AN$1,0),TRUE)</f>
        <v>3893</v>
      </c>
      <c r="K109" s="79">
        <f>VLOOKUP($A109,'Published Daily Data'!$B:$AN,MATCH(K$1,'Published Daily Data'!$B$1:$AN$1,0),TRUE)</f>
        <v>1738</v>
      </c>
      <c r="L109" s="79">
        <f>VLOOKUP($A109,'Published Daily Data'!$B:$AN,MATCH(L$1,'Published Daily Data'!$B$1:$AN$1,0),TRUE)</f>
        <v>8404</v>
      </c>
      <c r="M109" s="79">
        <f>VLOOKUP($A109,'Published Daily Data'!$B:$AN,MATCH(M$1,'Published Daily Data'!$B$1:$AN$1,0),TRUE)</f>
        <v>727</v>
      </c>
      <c r="N109" s="79">
        <f>VLOOKUP($A109,'Published Daily Data'!$B:$AN,MATCH(N$1,'Published Daily Data'!$B$1:$AN$1,0),TRUE)</f>
        <v>0</v>
      </c>
      <c r="O109" s="79">
        <f>VLOOKUP($A109,'Published Daily Data'!$B:$AN,MATCH(O$1,'Published Daily Data'!$B$1:$AN$1,0),TRUE)</f>
        <v>-2118</v>
      </c>
      <c r="P109" s="79">
        <f>VLOOKUP($A109,'Published Daily Data'!$B:$AN,MATCH(P$1,'Published Daily Data'!$B$1:$AN$1,0),TRUE)</f>
        <v>-7844</v>
      </c>
      <c r="Q109" s="79">
        <f>VLOOKUP($A109,'Published Daily Data'!$B:$AN,MATCH(Q$1,'Published Daily Data'!$B$1:$AN$1,0),TRUE)</f>
        <v>-47251</v>
      </c>
      <c r="R109" s="79">
        <f>VLOOKUP($A109,'Published Daily Data'!$B:$AN,MATCH(R$1,'Published Daily Data'!$B$1:$AN$1,0),TRUE)</f>
        <v>304</v>
      </c>
      <c r="S109" s="79">
        <f>VLOOKUP($A109,'Published Daily Data'!$B:$AN,MATCH(S$1,'Published Daily Data'!$B$1:$AN$1,0),TRUE)</f>
        <v>-2763</v>
      </c>
      <c r="T109" s="79">
        <f>VLOOKUP($A109,'Published Daily Data'!$B:$AN,MATCH(T$1,'Published Daily Data'!$B$1:$AN$1,0),TRUE)</f>
        <v>10704</v>
      </c>
      <c r="U109" s="79">
        <f>VLOOKUP($A109,'Published Daily Data'!$B:$AN,MATCH(U$1,'Published Daily Data'!$B$1:$AN$1,0),TRUE)</f>
        <v>0</v>
      </c>
      <c r="V109" s="79">
        <f>VLOOKUP($A109,'Published Daily Data'!$B:$AN,MATCH(V$1,'Published Daily Data'!$B$1:$AN$1,0),TRUE)</f>
        <v>-3830</v>
      </c>
      <c r="W109" s="89">
        <f>VLOOKUP($A109,'Published Daily Data'!$B:$AN,MATCH(W$1,'Published Daily Data'!$B$1:$AN$1,0),TRUE)</f>
        <v>0</v>
      </c>
      <c r="X109" s="89">
        <f>VLOOKUP($A109,'Published Daily Data'!$B:$AN,MATCH(X$1,'Published Daily Data'!$B$1:$AN$1,0),TRUE)</f>
        <v>0</v>
      </c>
      <c r="Y109" s="89">
        <f>VLOOKUP($A109,'Published Daily Data'!$B:$AN,MATCH(Y$1,'Published Daily Data'!$B$1:$AN$1,0),TRUE)</f>
        <v>0</v>
      </c>
      <c r="Z109" s="89">
        <f>VLOOKUP($A109,'Published Daily Data'!$B:$AN,MATCH(Z$1,'Published Daily Data'!$B$1:$AN$1,0),TRUE)</f>
        <v>98.331078731761593</v>
      </c>
      <c r="AA109" s="89">
        <f>VLOOKUP($A109,'Published Daily Data'!$B:$BO,MATCH(AA$1,'Published Daily Data'!$B$1:$BO$1,0),TRUE)</f>
        <v>98.331078731761593</v>
      </c>
      <c r="AB109" s="89">
        <f>VLOOKUP($A109,'Published Daily Data'!$B:$AN,MATCH(AB$1,'Published Daily Data'!$B$1:$AN$1,0),TRUE)</f>
        <v>6188.0564024058031</v>
      </c>
      <c r="AC109" s="89">
        <f>-VLOOKUP($A109,'Published Daily Data'!$B:$AN,MATCH(AC$1,'Published Daily Data'!$B$1:$AN$1,0),TRUE)</f>
        <v>-867.33975115403462</v>
      </c>
      <c r="AD109" s="89">
        <f>VLOOKUP($A109,'Published Daily Data'!$B:$AN,MATCH(AD$1,'Published Daily Data'!$B$1:$AN$1,0),TRUE)</f>
        <v>5419.0477299835302</v>
      </c>
      <c r="AE109" s="89">
        <f>VLOOKUP($A109,'Published Daily Data'!$B:$AN,MATCH(AE$1,'Published Daily Data'!$B$1:$AN$1,0),TRUE)</f>
        <v>14762</v>
      </c>
      <c r="AF109" s="89" t="e">
        <f>VLOOKUP($A109,'Published Daily Data'!$B:$AN,MATCH(AF$1,'Published Daily Data'!$B$1:$AN$1,0),TRUE)</f>
        <v>#N/A</v>
      </c>
      <c r="AG109" s="80">
        <f>VLOOKUP($A109,'Published Daily Data'!$B:$AN,MATCH(AG$1,'Published Daily Data'!$B$1:$AN$1,0),TRUE)</f>
        <v>1.4685182413874559E-2</v>
      </c>
      <c r="AH109" s="80">
        <f>VLOOKUP($A109,'Published Daily Data'!$B:$AN,MATCH(AH$1,'Published Daily Data'!$B$1:$AN$1,0),TRUE)</f>
        <v>0.1768345323634738</v>
      </c>
      <c r="AI109" s="80"/>
    </row>
    <row r="110" spans="1:52" x14ac:dyDescent="0.25">
      <c r="A110" s="88">
        <f t="shared" si="2"/>
        <v>44775</v>
      </c>
      <c r="B110" s="79">
        <f>VLOOKUP($A110,'Published Daily Data'!$B:$AN,MATCH(B$1,'Published Daily Data'!$B$1:$AN$1,0),TRUE)</f>
        <v>68869</v>
      </c>
      <c r="C110" s="79">
        <f>VLOOKUP($A110,'Published Daily Data'!$B:$AN,MATCH(C$1,'Published Daily Data'!$B$1:$AN$1,0),TRUE)</f>
        <v>66734</v>
      </c>
      <c r="D110" s="79">
        <f>VLOOKUP($A110,'Published Daily Data'!$B:$AN,MATCH(D$1,'Published Daily Data'!$B$1:$AN$1,0),TRUE)</f>
        <v>18430</v>
      </c>
      <c r="E110" s="79">
        <f>VLOOKUP($A110,'Published Daily Data'!$B:$AN,MATCH(E$1,'Published Daily Data'!$B$1:$AN$1,0),TRUE)</f>
        <v>-48304</v>
      </c>
      <c r="F110" s="79">
        <f>VLOOKUP($A110,'Published Daily Data'!$B:$AN,MATCH(F$1,'Published Daily Data'!$B$1:$AN$1,0),TRUE)</f>
        <v>0</v>
      </c>
      <c r="G110" s="79">
        <f>VLOOKUP($A110,'Published Daily Data'!$B:$AN,MATCH(G$1,'Published Daily Data'!$B$1:$AN$1,0),TRUE)</f>
        <v>0</v>
      </c>
      <c r="H110" s="79">
        <f>VLOOKUP($A110,'Published Daily Data'!$B:$AN,MATCH(H$1,'Published Daily Data'!$B$1:$AN$1,0),TRUE)</f>
        <v>0</v>
      </c>
      <c r="I110" s="79">
        <f>VLOOKUP($A110,'Published Daily Data'!$B:$AN,MATCH(I$1,'Published Daily Data'!$B$1:$AN$1,0),TRUE)</f>
        <v>0</v>
      </c>
      <c r="J110" s="79">
        <f>VLOOKUP($A110,'Published Daily Data'!$B:$AN,MATCH(J$1,'Published Daily Data'!$B$1:$AN$1,0),TRUE)</f>
        <v>3949</v>
      </c>
      <c r="K110" s="79">
        <f>VLOOKUP($A110,'Published Daily Data'!$B:$AN,MATCH(K$1,'Published Daily Data'!$B$1:$AN$1,0),TRUE)</f>
        <v>2743</v>
      </c>
      <c r="L110" s="79">
        <f>VLOOKUP($A110,'Published Daily Data'!$B:$AN,MATCH(L$1,'Published Daily Data'!$B$1:$AN$1,0),TRUE)</f>
        <v>11005</v>
      </c>
      <c r="M110" s="79">
        <f>VLOOKUP($A110,'Published Daily Data'!$B:$AN,MATCH(M$1,'Published Daily Data'!$B$1:$AN$1,0),TRUE)</f>
        <v>733</v>
      </c>
      <c r="N110" s="79">
        <f>VLOOKUP($A110,'Published Daily Data'!$B:$AN,MATCH(N$1,'Published Daily Data'!$B$1:$AN$1,0),TRUE)</f>
        <v>0</v>
      </c>
      <c r="O110" s="79">
        <f>VLOOKUP($A110,'Published Daily Data'!$B:$AN,MATCH(O$1,'Published Daily Data'!$B$1:$AN$1,0),TRUE)</f>
        <v>-969</v>
      </c>
      <c r="P110" s="79">
        <f>VLOOKUP($A110,'Published Daily Data'!$B:$AN,MATCH(P$1,'Published Daily Data'!$B$1:$AN$1,0),TRUE)</f>
        <v>-6474</v>
      </c>
      <c r="Q110" s="79">
        <f>VLOOKUP($A110,'Published Daily Data'!$B:$AN,MATCH(Q$1,'Published Daily Data'!$B$1:$AN$1,0),TRUE)</f>
        <v>-38137</v>
      </c>
      <c r="R110" s="79">
        <f>VLOOKUP($A110,'Published Daily Data'!$B:$AN,MATCH(R$1,'Published Daily Data'!$B$1:$AN$1,0),TRUE)</f>
        <v>453</v>
      </c>
      <c r="S110" s="79">
        <f>VLOOKUP($A110,'Published Daily Data'!$B:$AN,MATCH(S$1,'Published Daily Data'!$B$1:$AN$1,0),TRUE)</f>
        <v>-2572</v>
      </c>
      <c r="T110" s="79">
        <f>VLOOKUP($A110,'Published Daily Data'!$B:$AN,MATCH(T$1,'Published Daily Data'!$B$1:$AN$1,0),TRUE)</f>
        <v>3881</v>
      </c>
      <c r="U110" s="79">
        <f>VLOOKUP($A110,'Published Daily Data'!$B:$AN,MATCH(U$1,'Published Daily Data'!$B$1:$AN$1,0),TRUE)</f>
        <v>0</v>
      </c>
      <c r="V110" s="79">
        <f>VLOOKUP($A110,'Published Daily Data'!$B:$AN,MATCH(V$1,'Published Daily Data'!$B$1:$AN$1,0),TRUE)</f>
        <v>-4486</v>
      </c>
      <c r="W110" s="89">
        <f>VLOOKUP($A110,'Published Daily Data'!$B:$AN,MATCH(W$1,'Published Daily Data'!$B$1:$AN$1,0),TRUE)</f>
        <v>0</v>
      </c>
      <c r="X110" s="89">
        <f>VLOOKUP($A110,'Published Daily Data'!$B:$AN,MATCH(X$1,'Published Daily Data'!$B$1:$AN$1,0),TRUE)</f>
        <v>0</v>
      </c>
      <c r="Y110" s="89">
        <f>VLOOKUP($A110,'Published Daily Data'!$B:$AN,MATCH(Y$1,'Published Daily Data'!$B$1:$AN$1,0),TRUE)</f>
        <v>0</v>
      </c>
      <c r="Z110" s="89">
        <f>VLOOKUP($A110,'Published Daily Data'!$B:$AN,MATCH(Z$1,'Published Daily Data'!$B$1:$AN$1,0),TRUE)</f>
        <v>122.76397378582624</v>
      </c>
      <c r="AA110" s="89">
        <f>VLOOKUP($A110,'Published Daily Data'!$B:$BO,MATCH(AA$1,'Published Daily Data'!$B$1:$BO$1,0),TRUE)</f>
        <v>122.76397378582624</v>
      </c>
      <c r="AB110" s="89">
        <f>VLOOKUP($A110,'Published Daily Data'!$B:$AN,MATCH(AB$1,'Published Daily Data'!$B$1:$AN$1,0),TRUE)</f>
        <v>4653.36385214235</v>
      </c>
      <c r="AC110" s="89">
        <f>-VLOOKUP($A110,'Published Daily Data'!$B:$AN,MATCH(AC$1,'Published Daily Data'!$B$1:$AN$1,0),TRUE)</f>
        <v>-293.95552312051063</v>
      </c>
      <c r="AD110" s="89">
        <f>VLOOKUP($A110,'Published Daily Data'!$B:$AN,MATCH(AD$1,'Published Daily Data'!$B$1:$AN$1,0),TRUE)</f>
        <v>4482.1723028076649</v>
      </c>
      <c r="AE110" s="89">
        <f>VLOOKUP($A110,'Published Daily Data'!$B:$AN,MATCH(AE$1,'Published Daily Data'!$B$1:$AN$1,0),TRUE)</f>
        <v>18430</v>
      </c>
      <c r="AF110" s="89" t="e">
        <f>VLOOKUP($A110,'Published Daily Data'!$B:$AN,MATCH(AF$1,'Published Daily Data'!$B$1:$AN$1,0),TRUE)</f>
        <v>#N/A</v>
      </c>
      <c r="AG110" s="80">
        <f>VLOOKUP($A110,'Published Daily Data'!$B:$AN,MATCH(AG$1,'Published Daily Data'!$B$1:$AN$1,0),TRUE)</f>
        <v>1.4685182413874565E-2</v>
      </c>
      <c r="AH110" s="80">
        <f>VLOOKUP($A110,'Published Daily Data'!$B:$AN,MATCH(AH$1,'Published Daily Data'!$B$1:$AN$1,0),TRUE)</f>
        <v>0.14807274705870821</v>
      </c>
      <c r="AI110" s="80"/>
    </row>
    <row r="111" spans="1:52" x14ac:dyDescent="0.25">
      <c r="A111" s="88">
        <f t="shared" si="2"/>
        <v>44776</v>
      </c>
      <c r="B111" s="79">
        <f>VLOOKUP($A111,'Published Daily Data'!$B:$AN,MATCH(B$1,'Published Daily Data'!$B$1:$AN$1,0),TRUE)</f>
        <v>67115</v>
      </c>
      <c r="C111" s="79">
        <f>VLOOKUP($A111,'Published Daily Data'!$B:$AN,MATCH(C$1,'Published Daily Data'!$B$1:$AN$1,0),TRUE)</f>
        <v>65804</v>
      </c>
      <c r="D111" s="79">
        <f>VLOOKUP($A111,'Published Daily Data'!$B:$AN,MATCH(D$1,'Published Daily Data'!$B$1:$AN$1,0),TRUE)</f>
        <v>15472</v>
      </c>
      <c r="E111" s="79">
        <f>VLOOKUP($A111,'Published Daily Data'!$B:$AN,MATCH(E$1,'Published Daily Data'!$B$1:$AN$1,0),TRUE)</f>
        <v>-50332</v>
      </c>
      <c r="F111" s="79">
        <f>VLOOKUP($A111,'Published Daily Data'!$B:$AN,MATCH(F$1,'Published Daily Data'!$B$1:$AN$1,0),TRUE)</f>
        <v>0</v>
      </c>
      <c r="G111" s="79">
        <f>VLOOKUP($A111,'Published Daily Data'!$B:$AN,MATCH(G$1,'Published Daily Data'!$B$1:$AN$1,0),TRUE)</f>
        <v>0</v>
      </c>
      <c r="H111" s="79">
        <f>VLOOKUP($A111,'Published Daily Data'!$B:$AN,MATCH(H$1,'Published Daily Data'!$B$1:$AN$1,0),TRUE)</f>
        <v>0</v>
      </c>
      <c r="I111" s="79">
        <f>VLOOKUP($A111,'Published Daily Data'!$B:$AN,MATCH(I$1,'Published Daily Data'!$B$1:$AN$1,0),TRUE)</f>
        <v>0</v>
      </c>
      <c r="J111" s="79">
        <f>VLOOKUP($A111,'Published Daily Data'!$B:$AN,MATCH(J$1,'Published Daily Data'!$B$1:$AN$1,0),TRUE)</f>
        <v>4275</v>
      </c>
      <c r="K111" s="79">
        <f>VLOOKUP($A111,'Published Daily Data'!$B:$AN,MATCH(K$1,'Published Daily Data'!$B$1:$AN$1,0),TRUE)</f>
        <v>3657</v>
      </c>
      <c r="L111" s="79">
        <f>VLOOKUP($A111,'Published Daily Data'!$B:$AN,MATCH(L$1,'Published Daily Data'!$B$1:$AN$1,0),TRUE)</f>
        <v>6691</v>
      </c>
      <c r="M111" s="79">
        <f>VLOOKUP($A111,'Published Daily Data'!$B:$AN,MATCH(M$1,'Published Daily Data'!$B$1:$AN$1,0),TRUE)</f>
        <v>849</v>
      </c>
      <c r="N111" s="79">
        <f>VLOOKUP($A111,'Published Daily Data'!$B:$AN,MATCH(N$1,'Published Daily Data'!$B$1:$AN$1,0),TRUE)</f>
        <v>0</v>
      </c>
      <c r="O111" s="79">
        <f>VLOOKUP($A111,'Published Daily Data'!$B:$AN,MATCH(O$1,'Published Daily Data'!$B$1:$AN$1,0),TRUE)</f>
        <v>-3549</v>
      </c>
      <c r="P111" s="79">
        <f>VLOOKUP($A111,'Published Daily Data'!$B:$AN,MATCH(P$1,'Published Daily Data'!$B$1:$AN$1,0),TRUE)</f>
        <v>-6857</v>
      </c>
      <c r="Q111" s="79">
        <f>VLOOKUP($A111,'Published Daily Data'!$B:$AN,MATCH(Q$1,'Published Daily Data'!$B$1:$AN$1,0),TRUE)</f>
        <v>-43290</v>
      </c>
      <c r="R111" s="79">
        <f>VLOOKUP($A111,'Published Daily Data'!$B:$AN,MATCH(R$1,'Published Daily Data'!$B$1:$AN$1,0),TRUE)</f>
        <v>438</v>
      </c>
      <c r="S111" s="79">
        <f>VLOOKUP($A111,'Published Daily Data'!$B:$AN,MATCH(S$1,'Published Daily Data'!$B$1:$AN$1,0),TRUE)</f>
        <v>-2438</v>
      </c>
      <c r="T111" s="79">
        <f>VLOOKUP($A111,'Published Daily Data'!$B:$AN,MATCH(T$1,'Published Daily Data'!$B$1:$AN$1,0),TRUE)</f>
        <v>9485</v>
      </c>
      <c r="U111" s="79">
        <f>VLOOKUP($A111,'Published Daily Data'!$B:$AN,MATCH(U$1,'Published Daily Data'!$B$1:$AN$1,0),TRUE)</f>
        <v>0</v>
      </c>
      <c r="V111" s="79">
        <f>VLOOKUP($A111,'Published Daily Data'!$B:$AN,MATCH(V$1,'Published Daily Data'!$B$1:$AN$1,0),TRUE)</f>
        <v>-4121</v>
      </c>
      <c r="W111" s="89">
        <f>VLOOKUP($A111,'Published Daily Data'!$B:$AN,MATCH(W$1,'Published Daily Data'!$B$1:$AN$1,0),TRUE)</f>
        <v>0</v>
      </c>
      <c r="X111" s="89">
        <f>VLOOKUP($A111,'Published Daily Data'!$B:$AN,MATCH(X$1,'Published Daily Data'!$B$1:$AN$1,0),TRUE)</f>
        <v>0</v>
      </c>
      <c r="Y111" s="89">
        <f>VLOOKUP($A111,'Published Daily Data'!$B:$AN,MATCH(Y$1,'Published Daily Data'!$B$1:$AN$1,0),TRUE)</f>
        <v>0</v>
      </c>
      <c r="Z111" s="89">
        <f>VLOOKUP($A111,'Published Daily Data'!$B:$AN,MATCH(Z$1,'Published Daily Data'!$B$1:$AN$1,0),TRUE)</f>
        <v>103.06045590962033</v>
      </c>
      <c r="AA111" s="89">
        <f>VLOOKUP($A111,'Published Daily Data'!$B:$BO,MATCH(AA$1,'Published Daily Data'!$B$1:$BO$1,0),TRUE)</f>
        <v>103.06045590962033</v>
      </c>
      <c r="AB111" s="89">
        <f>VLOOKUP($A111,'Published Daily Data'!$B:$AN,MATCH(AB$1,'Published Daily Data'!$B$1:$AN$1,0),TRUE)</f>
        <v>5876.1794069033622</v>
      </c>
      <c r="AC111" s="89">
        <f>-VLOOKUP($A111,'Published Daily Data'!$B:$AN,MATCH(AC$1,'Published Daily Data'!$B$1:$AN$1,0),TRUE)</f>
        <v>-787.98016685155324</v>
      </c>
      <c r="AD111" s="89">
        <f>VLOOKUP($A111,'Published Daily Data'!$B:$AN,MATCH(AD$1,'Published Daily Data'!$B$1:$AN$1,0),TRUE)</f>
        <v>5191.2596959614275</v>
      </c>
      <c r="AE111" s="89">
        <f>VLOOKUP($A111,'Published Daily Data'!$B:$AN,MATCH(AE$1,'Published Daily Data'!$B$1:$AN$1,0),TRUE)</f>
        <v>15472</v>
      </c>
      <c r="AF111" s="89" t="e">
        <f>VLOOKUP($A111,'Published Daily Data'!$B:$AN,MATCH(AF$1,'Published Daily Data'!$B$1:$AN$1,0),TRUE)</f>
        <v>#N/A</v>
      </c>
      <c r="AG111" s="80">
        <f>VLOOKUP($A111,'Published Daily Data'!$B:$AN,MATCH(AG$1,'Published Daily Data'!$B$1:$AN$1,0),TRUE)</f>
        <v>1.4685182413874558E-2</v>
      </c>
      <c r="AH111" s="80">
        <f>VLOOKUP($A111,'Published Daily Data'!$B:$AN,MATCH(AH$1,'Published Daily Data'!$B$1:$AN$1,0),TRUE)</f>
        <v>0.17392187330421377</v>
      </c>
      <c r="AI111" s="80"/>
    </row>
    <row r="112" spans="1:52" x14ac:dyDescent="0.25">
      <c r="A112" s="88">
        <f t="shared" si="2"/>
        <v>44777</v>
      </c>
      <c r="B112" s="79">
        <f>VLOOKUP($A112,'Published Daily Data'!$B:$AN,MATCH(B$1,'Published Daily Data'!$B$1:$AN$1,0),TRUE)</f>
        <v>62216</v>
      </c>
      <c r="C112" s="79">
        <f>VLOOKUP($A112,'Published Daily Data'!$B:$AN,MATCH(C$1,'Published Daily Data'!$B$1:$AN$1,0),TRUE)</f>
        <v>61097</v>
      </c>
      <c r="D112" s="79">
        <f>VLOOKUP($A112,'Published Daily Data'!$B:$AN,MATCH(D$1,'Published Daily Data'!$B$1:$AN$1,0),TRUE)</f>
        <v>17765</v>
      </c>
      <c r="E112" s="79">
        <f>VLOOKUP($A112,'Published Daily Data'!$B:$AN,MATCH(E$1,'Published Daily Data'!$B$1:$AN$1,0),TRUE)</f>
        <v>-43332</v>
      </c>
      <c r="F112" s="79">
        <f>VLOOKUP($A112,'Published Daily Data'!$B:$AN,MATCH(F$1,'Published Daily Data'!$B$1:$AN$1,0),TRUE)</f>
        <v>0</v>
      </c>
      <c r="G112" s="79">
        <f>VLOOKUP($A112,'Published Daily Data'!$B:$AN,MATCH(G$1,'Published Daily Data'!$B$1:$AN$1,0),TRUE)</f>
        <v>0</v>
      </c>
      <c r="H112" s="79">
        <f>VLOOKUP($A112,'Published Daily Data'!$B:$AN,MATCH(H$1,'Published Daily Data'!$B$1:$AN$1,0),TRUE)</f>
        <v>0</v>
      </c>
      <c r="I112" s="79">
        <f>VLOOKUP($A112,'Published Daily Data'!$B:$AN,MATCH(I$1,'Published Daily Data'!$B$1:$AN$1,0),TRUE)</f>
        <v>0</v>
      </c>
      <c r="J112" s="79">
        <f>VLOOKUP($A112,'Published Daily Data'!$B:$AN,MATCH(J$1,'Published Daily Data'!$B$1:$AN$1,0),TRUE)</f>
        <v>4259</v>
      </c>
      <c r="K112" s="79">
        <f>VLOOKUP($A112,'Published Daily Data'!$B:$AN,MATCH(K$1,'Published Daily Data'!$B$1:$AN$1,0),TRUE)</f>
        <v>3743</v>
      </c>
      <c r="L112" s="79">
        <f>VLOOKUP($A112,'Published Daily Data'!$B:$AN,MATCH(L$1,'Published Daily Data'!$B$1:$AN$1,0),TRUE)</f>
        <v>8689</v>
      </c>
      <c r="M112" s="79">
        <f>VLOOKUP($A112,'Published Daily Data'!$B:$AN,MATCH(M$1,'Published Daily Data'!$B$1:$AN$1,0),TRUE)</f>
        <v>1074</v>
      </c>
      <c r="N112" s="79">
        <f>VLOOKUP($A112,'Published Daily Data'!$B:$AN,MATCH(N$1,'Published Daily Data'!$B$1:$AN$1,0),TRUE)</f>
        <v>0</v>
      </c>
      <c r="O112" s="79">
        <f>VLOOKUP($A112,'Published Daily Data'!$B:$AN,MATCH(O$1,'Published Daily Data'!$B$1:$AN$1,0),TRUE)</f>
        <v>-2633</v>
      </c>
      <c r="P112" s="79">
        <f>VLOOKUP($A112,'Published Daily Data'!$B:$AN,MATCH(P$1,'Published Daily Data'!$B$1:$AN$1,0),TRUE)</f>
        <v>-7812</v>
      </c>
      <c r="Q112" s="79">
        <f>VLOOKUP($A112,'Published Daily Data'!$B:$AN,MATCH(Q$1,'Published Daily Data'!$B$1:$AN$1,0),TRUE)</f>
        <v>-42888</v>
      </c>
      <c r="R112" s="79">
        <f>VLOOKUP($A112,'Published Daily Data'!$B:$AN,MATCH(R$1,'Published Daily Data'!$B$1:$AN$1,0),TRUE)</f>
        <v>480</v>
      </c>
      <c r="S112" s="79">
        <f>VLOOKUP($A112,'Published Daily Data'!$B:$AN,MATCH(S$1,'Published Daily Data'!$B$1:$AN$1,0),TRUE)</f>
        <v>-2256</v>
      </c>
      <c r="T112" s="79">
        <f>VLOOKUP($A112,'Published Daily Data'!$B:$AN,MATCH(T$1,'Published Daily Data'!$B$1:$AN$1,0),TRUE)</f>
        <v>14795</v>
      </c>
      <c r="U112" s="79">
        <f>VLOOKUP($A112,'Published Daily Data'!$B:$AN,MATCH(U$1,'Published Daily Data'!$B$1:$AN$1,0),TRUE)</f>
        <v>0</v>
      </c>
      <c r="V112" s="79">
        <f>VLOOKUP($A112,'Published Daily Data'!$B:$AN,MATCH(V$1,'Published Daily Data'!$B$1:$AN$1,0),TRUE)</f>
        <v>-3018</v>
      </c>
      <c r="W112" s="89">
        <f>VLOOKUP($A112,'Published Daily Data'!$B:$AN,MATCH(W$1,'Published Daily Data'!$B$1:$AN$1,0),TRUE)</f>
        <v>0</v>
      </c>
      <c r="X112" s="89">
        <f>VLOOKUP($A112,'Published Daily Data'!$B:$AN,MATCH(X$1,'Published Daily Data'!$B$1:$AN$1,0),TRUE)</f>
        <v>0</v>
      </c>
      <c r="Y112" s="89">
        <f>VLOOKUP($A112,'Published Daily Data'!$B:$AN,MATCH(Y$1,'Published Daily Data'!$B$1:$AN$1,0),TRUE)</f>
        <v>0</v>
      </c>
      <c r="Z112" s="89">
        <f>VLOOKUP($A112,'Published Daily Data'!$B:$AN,MATCH(Z$1,'Published Daily Data'!$B$1:$AN$1,0),TRUE)</f>
        <v>118.3343458657191</v>
      </c>
      <c r="AA112" s="89">
        <f>VLOOKUP($A112,'Published Daily Data'!$B:$BO,MATCH(AA$1,'Published Daily Data'!$B$1:$BO$1,0),TRUE)</f>
        <v>118.3343458657191</v>
      </c>
      <c r="AB112" s="89">
        <f>VLOOKUP($A112,'Published Daily Data'!$B:$AN,MATCH(AB$1,'Published Daily Data'!$B$1:$AN$1,0),TRUE)</f>
        <v>5238.2708929799119</v>
      </c>
      <c r="AC112" s="89">
        <f>-VLOOKUP($A112,'Published Daily Data'!$B:$AN,MATCH(AC$1,'Published Daily Data'!$B$1:$AN$1,0),TRUE)</f>
        <v>-1067.5777167148133</v>
      </c>
      <c r="AD112" s="89">
        <f>VLOOKUP($A112,'Published Daily Data'!$B:$AN,MATCH(AD$1,'Published Daily Data'!$B$1:$AN$1,0),TRUE)</f>
        <v>4289.0275221308184</v>
      </c>
      <c r="AE112" s="89">
        <f>VLOOKUP($A112,'Published Daily Data'!$B:$AN,MATCH(AE$1,'Published Daily Data'!$B$1:$AN$1,0),TRUE)</f>
        <v>17765</v>
      </c>
      <c r="AF112" s="89" t="e">
        <f>VLOOKUP($A112,'Published Daily Data'!$B:$AN,MATCH(AF$1,'Published Daily Data'!$B$1:$AN$1,0),TRUE)</f>
        <v>#N/A</v>
      </c>
      <c r="AG112" s="80">
        <f>VLOOKUP($A112,'Published Daily Data'!$B:$AN,MATCH(AG$1,'Published Daily Data'!$B$1:$AN$1,0),TRUE)</f>
        <v>1.4685182413874565E-2</v>
      </c>
      <c r="AH112" s="80">
        <f>VLOOKUP($A112,'Published Daily Data'!$B:$AN,MATCH(AH$1,'Published Daily Data'!$B$1:$AN$1,0),TRUE)</f>
        <v>0.15476497791773808</v>
      </c>
      <c r="AI112" s="80"/>
    </row>
    <row r="113" spans="1:43" x14ac:dyDescent="0.25">
      <c r="A113" s="88">
        <f t="shared" si="2"/>
        <v>44778</v>
      </c>
      <c r="B113" s="79">
        <f>VLOOKUP($A113,'Published Daily Data'!$B:$AN,MATCH(B$1,'Published Daily Data'!$B$1:$AN$1,0),TRUE)</f>
        <v>66055</v>
      </c>
      <c r="C113" s="79">
        <f>VLOOKUP($A113,'Published Daily Data'!$B:$AN,MATCH(C$1,'Published Daily Data'!$B$1:$AN$1,0),TRUE)</f>
        <v>59043</v>
      </c>
      <c r="D113" s="79">
        <f>VLOOKUP($A113,'Published Daily Data'!$B:$AN,MATCH(D$1,'Published Daily Data'!$B$1:$AN$1,0),TRUE)</f>
        <v>9956</v>
      </c>
      <c r="E113" s="79">
        <f>VLOOKUP($A113,'Published Daily Data'!$B:$AN,MATCH(E$1,'Published Daily Data'!$B$1:$AN$1,0),TRUE)</f>
        <v>-49087</v>
      </c>
      <c r="F113" s="79">
        <f>VLOOKUP($A113,'Published Daily Data'!$B:$AN,MATCH(F$1,'Published Daily Data'!$B$1:$AN$1,0),TRUE)</f>
        <v>0</v>
      </c>
      <c r="G113" s="79">
        <f>VLOOKUP($A113,'Published Daily Data'!$B:$AN,MATCH(G$1,'Published Daily Data'!$B$1:$AN$1,0),TRUE)</f>
        <v>0</v>
      </c>
      <c r="H113" s="79">
        <f>VLOOKUP($A113,'Published Daily Data'!$B:$AN,MATCH(H$1,'Published Daily Data'!$B$1:$AN$1,0),TRUE)</f>
        <v>0</v>
      </c>
      <c r="I113" s="79">
        <f>VLOOKUP($A113,'Published Daily Data'!$B:$AN,MATCH(I$1,'Published Daily Data'!$B$1:$AN$1,0),TRUE)</f>
        <v>0</v>
      </c>
      <c r="J113" s="79">
        <f>VLOOKUP($A113,'Published Daily Data'!$B:$AN,MATCH(J$1,'Published Daily Data'!$B$1:$AN$1,0),TRUE)</f>
        <v>4379</v>
      </c>
      <c r="K113" s="79">
        <f>VLOOKUP($A113,'Published Daily Data'!$B:$AN,MATCH(K$1,'Published Daily Data'!$B$1:$AN$1,0),TRUE)</f>
        <v>3652</v>
      </c>
      <c r="L113" s="79">
        <f>VLOOKUP($A113,'Published Daily Data'!$B:$AN,MATCH(L$1,'Published Daily Data'!$B$1:$AN$1,0),TRUE)</f>
        <v>777</v>
      </c>
      <c r="M113" s="79">
        <f>VLOOKUP($A113,'Published Daily Data'!$B:$AN,MATCH(M$1,'Published Daily Data'!$B$1:$AN$1,0),TRUE)</f>
        <v>1148</v>
      </c>
      <c r="N113" s="79">
        <f>VLOOKUP($A113,'Published Daily Data'!$B:$AN,MATCH(N$1,'Published Daily Data'!$B$1:$AN$1,0),TRUE)</f>
        <v>0</v>
      </c>
      <c r="O113" s="79">
        <f>VLOOKUP($A113,'Published Daily Data'!$B:$AN,MATCH(O$1,'Published Daily Data'!$B$1:$AN$1,0),TRUE)</f>
        <v>-5826</v>
      </c>
      <c r="P113" s="79">
        <f>VLOOKUP($A113,'Published Daily Data'!$B:$AN,MATCH(P$1,'Published Daily Data'!$B$1:$AN$1,0),TRUE)</f>
        <v>-9726</v>
      </c>
      <c r="Q113" s="79">
        <f>VLOOKUP($A113,'Published Daily Data'!$B:$AN,MATCH(Q$1,'Published Daily Data'!$B$1:$AN$1,0),TRUE)</f>
        <v>-38473</v>
      </c>
      <c r="R113" s="79">
        <f>VLOOKUP($A113,'Published Daily Data'!$B:$AN,MATCH(R$1,'Published Daily Data'!$B$1:$AN$1,0),TRUE)</f>
        <v>328</v>
      </c>
      <c r="S113" s="79">
        <f>VLOOKUP($A113,'Published Daily Data'!$B:$AN,MATCH(S$1,'Published Daily Data'!$B$1:$AN$1,0),TRUE)</f>
        <v>-2199</v>
      </c>
      <c r="T113" s="79">
        <f>VLOOKUP($A113,'Published Daily Data'!$B:$AN,MATCH(T$1,'Published Daily Data'!$B$1:$AN$1,0),TRUE)</f>
        <v>9114</v>
      </c>
      <c r="U113" s="79">
        <f>VLOOKUP($A113,'Published Daily Data'!$B:$AN,MATCH(U$1,'Published Daily Data'!$B$1:$AN$1,0),TRUE)</f>
        <v>0</v>
      </c>
      <c r="V113" s="79">
        <f>VLOOKUP($A113,'Published Daily Data'!$B:$AN,MATCH(V$1,'Published Daily Data'!$B$1:$AN$1,0),TRUE)</f>
        <v>-2305</v>
      </c>
      <c r="W113" s="89">
        <f>VLOOKUP($A113,'Published Daily Data'!$B:$AN,MATCH(W$1,'Published Daily Data'!$B$1:$AN$1,0),TRUE)</f>
        <v>0</v>
      </c>
      <c r="X113" s="89">
        <f>VLOOKUP($A113,'Published Daily Data'!$B:$AN,MATCH(X$1,'Published Daily Data'!$B$1:$AN$1,0),TRUE)</f>
        <v>0</v>
      </c>
      <c r="Y113" s="89">
        <f>VLOOKUP($A113,'Published Daily Data'!$B:$AN,MATCH(Y$1,'Published Daily Data'!$B$1:$AN$1,0),TRUE)</f>
        <v>0</v>
      </c>
      <c r="Z113" s="89">
        <f>VLOOKUP($A113,'Published Daily Data'!$B:$AN,MATCH(Z$1,'Published Daily Data'!$B$1:$AN$1,0),TRUE)</f>
        <v>66.317858003889611</v>
      </c>
      <c r="AA113" s="89">
        <f>VLOOKUP($A113,'Published Daily Data'!$B:$BO,MATCH(AA$1,'Published Daily Data'!$B$1:$BO$1,0),TRUE)</f>
        <v>66.317858003889611</v>
      </c>
      <c r="AB113" s="89">
        <f>VLOOKUP($A113,'Published Daily Data'!$B:$AN,MATCH(AB$1,'Published Daily Data'!$B$1:$AN$1,0),TRUE)</f>
        <v>8465.2784652630562</v>
      </c>
      <c r="AC113" s="89">
        <f>-VLOOKUP($A113,'Published Daily Data'!$B:$AN,MATCH(AC$1,'Published Daily Data'!$B$1:$AN$1,0),TRUE)</f>
        <v>-1187.5923201527771</v>
      </c>
      <c r="AD113" s="89">
        <f>VLOOKUP($A113,'Published Daily Data'!$B:$AN,MATCH(AD$1,'Published Daily Data'!$B$1:$AN$1,0),TRUE)</f>
        <v>7344.004003114168</v>
      </c>
      <c r="AE113" s="89">
        <f>VLOOKUP($A113,'Published Daily Data'!$B:$AN,MATCH(AE$1,'Published Daily Data'!$B$1:$AN$1,0),TRUE)</f>
        <v>9956</v>
      </c>
      <c r="AF113" s="89" t="e">
        <f>VLOOKUP($A113,'Published Daily Data'!$B:$AN,MATCH(AF$1,'Published Daily Data'!$B$1:$AN$1,0),TRUE)</f>
        <v>#N/A</v>
      </c>
      <c r="AG113" s="80">
        <f>VLOOKUP($A113,'Published Daily Data'!$B:$AN,MATCH(AG$1,'Published Daily Data'!$B$1:$AN$1,0),TRUE)</f>
        <v>1.4685182413874559E-2</v>
      </c>
      <c r="AH113" s="80">
        <f>VLOOKUP($A113,'Published Daily Data'!$B:$AN,MATCH(AH$1,'Published Daily Data'!$B$1:$AN$1,0),TRUE)</f>
        <v>0.2742194350785962</v>
      </c>
      <c r="AI113" s="80"/>
      <c r="AK113" s="81"/>
      <c r="AL113" s="81"/>
      <c r="AM113" s="81"/>
      <c r="AN113" s="81"/>
      <c r="AO113" s="81"/>
      <c r="AP113" s="81"/>
      <c r="AQ113" s="81"/>
    </row>
    <row r="114" spans="1:43" x14ac:dyDescent="0.25">
      <c r="A114" s="88">
        <f t="shared" si="2"/>
        <v>44779</v>
      </c>
      <c r="B114" s="79">
        <f>VLOOKUP($A114,'Published Daily Data'!$B:$AN,MATCH(B$1,'Published Daily Data'!$B$1:$AN$1,0),TRUE)</f>
        <v>64545</v>
      </c>
      <c r="C114" s="79">
        <f>VLOOKUP($A114,'Published Daily Data'!$B:$AN,MATCH(C$1,'Published Daily Data'!$B$1:$AN$1,0),TRUE)</f>
        <v>56669</v>
      </c>
      <c r="D114" s="79">
        <f>VLOOKUP($A114,'Published Daily Data'!$B:$AN,MATCH(D$1,'Published Daily Data'!$B$1:$AN$1,0),TRUE)</f>
        <v>9824</v>
      </c>
      <c r="E114" s="79">
        <f>VLOOKUP($A114,'Published Daily Data'!$B:$AN,MATCH(E$1,'Published Daily Data'!$B$1:$AN$1,0),TRUE)</f>
        <v>-46845</v>
      </c>
      <c r="F114" s="79">
        <f>VLOOKUP($A114,'Published Daily Data'!$B:$AN,MATCH(F$1,'Published Daily Data'!$B$1:$AN$1,0),TRUE)</f>
        <v>0</v>
      </c>
      <c r="G114" s="79">
        <f>VLOOKUP($A114,'Published Daily Data'!$B:$AN,MATCH(G$1,'Published Daily Data'!$B$1:$AN$1,0),TRUE)</f>
        <v>0</v>
      </c>
      <c r="H114" s="79">
        <f>VLOOKUP($A114,'Published Daily Data'!$B:$AN,MATCH(H$1,'Published Daily Data'!$B$1:$AN$1,0),TRUE)</f>
        <v>0</v>
      </c>
      <c r="I114" s="79">
        <f>VLOOKUP($A114,'Published Daily Data'!$B:$AN,MATCH(I$1,'Published Daily Data'!$B$1:$AN$1,0),TRUE)</f>
        <v>0</v>
      </c>
      <c r="J114" s="79">
        <f>VLOOKUP($A114,'Published Daily Data'!$B:$AN,MATCH(J$1,'Published Daily Data'!$B$1:$AN$1,0),TRUE)</f>
        <v>4338</v>
      </c>
      <c r="K114" s="79">
        <f>VLOOKUP($A114,'Published Daily Data'!$B:$AN,MATCH(K$1,'Published Daily Data'!$B$1:$AN$1,0),TRUE)</f>
        <v>3773</v>
      </c>
      <c r="L114" s="79">
        <f>VLOOKUP($A114,'Published Daily Data'!$B:$AN,MATCH(L$1,'Published Daily Data'!$B$1:$AN$1,0),TRUE)</f>
        <v>470</v>
      </c>
      <c r="M114" s="79">
        <f>VLOOKUP($A114,'Published Daily Data'!$B:$AN,MATCH(M$1,'Published Daily Data'!$B$1:$AN$1,0),TRUE)</f>
        <v>1243</v>
      </c>
      <c r="N114" s="79">
        <f>VLOOKUP($A114,'Published Daily Data'!$B:$AN,MATCH(N$1,'Published Daily Data'!$B$1:$AN$1,0),TRUE)</f>
        <v>0</v>
      </c>
      <c r="O114" s="79">
        <f>VLOOKUP($A114,'Published Daily Data'!$B:$AN,MATCH(O$1,'Published Daily Data'!$B$1:$AN$1,0),TRUE)</f>
        <v>-5033</v>
      </c>
      <c r="P114" s="79">
        <f>VLOOKUP($A114,'Published Daily Data'!$B:$AN,MATCH(P$1,'Published Daily Data'!$B$1:$AN$1,0),TRUE)</f>
        <v>-10367</v>
      </c>
      <c r="Q114" s="79">
        <f>VLOOKUP($A114,'Published Daily Data'!$B:$AN,MATCH(Q$1,'Published Daily Data'!$B$1:$AN$1,0),TRUE)</f>
        <v>-30329</v>
      </c>
      <c r="R114" s="79">
        <f>VLOOKUP($A114,'Published Daily Data'!$B:$AN,MATCH(R$1,'Published Daily Data'!$B$1:$AN$1,0),TRUE)</f>
        <v>287</v>
      </c>
      <c r="S114" s="79">
        <f>VLOOKUP($A114,'Published Daily Data'!$B:$AN,MATCH(S$1,'Published Daily Data'!$B$1:$AN$1,0),TRUE)</f>
        <v>-2149</v>
      </c>
      <c r="T114" s="79">
        <f>VLOOKUP($A114,'Published Daily Data'!$B:$AN,MATCH(T$1,'Published Daily Data'!$B$1:$AN$1,0),TRUE)</f>
        <v>2125</v>
      </c>
      <c r="U114" s="79">
        <f>VLOOKUP($A114,'Published Daily Data'!$B:$AN,MATCH(U$1,'Published Daily Data'!$B$1:$AN$1,0),TRUE)</f>
        <v>0</v>
      </c>
      <c r="V114" s="79">
        <f>VLOOKUP($A114,'Published Daily Data'!$B:$AN,MATCH(V$1,'Published Daily Data'!$B$1:$AN$1,0),TRUE)</f>
        <v>-1379</v>
      </c>
      <c r="W114" s="89">
        <f>VLOOKUP($A114,'Published Daily Data'!$B:$AN,MATCH(W$1,'Published Daily Data'!$B$1:$AN$1,0),TRUE)</f>
        <v>0</v>
      </c>
      <c r="X114" s="89">
        <f>VLOOKUP($A114,'Published Daily Data'!$B:$AN,MATCH(X$1,'Published Daily Data'!$B$1:$AN$1,0),TRUE)</f>
        <v>0</v>
      </c>
      <c r="Y114" s="89">
        <f>VLOOKUP($A114,'Published Daily Data'!$B:$AN,MATCH(Y$1,'Published Daily Data'!$B$1:$AN$1,0),TRUE)</f>
        <v>0</v>
      </c>
      <c r="Z114" s="89">
        <f>VLOOKUP($A114,'Published Daily Data'!$B:$AN,MATCH(Z$1,'Published Daily Data'!$B$1:$AN$1,0),TRUE)</f>
        <v>65.451915703718285</v>
      </c>
      <c r="AA114" s="89">
        <f>VLOOKUP($A114,'Published Daily Data'!$B:$BO,MATCH(AA$1,'Published Daily Data'!$B$1:$BO$1,0),TRUE)</f>
        <v>65.451915703718285</v>
      </c>
      <c r="AB114" s="89">
        <f>VLOOKUP($A114,'Published Daily Data'!$B:$AN,MATCH(AB$1,'Published Daily Data'!$B$1:$AN$1,0),TRUE)</f>
        <v>8921.2263471024016</v>
      </c>
      <c r="AC114" s="89">
        <f>-VLOOKUP($A114,'Published Daily Data'!$B:$AN,MATCH(AC$1,'Published Daily Data'!$B$1:$AN$1,0),TRUE)</f>
        <v>-550.24529226925199</v>
      </c>
      <c r="AD114" s="89">
        <f>VLOOKUP($A114,'Published Daily Data'!$B:$AN,MATCH(AD$1,'Published Daily Data'!$B$1:$AN$1,0),TRUE)</f>
        <v>8436.4329705368691</v>
      </c>
      <c r="AE114" s="89">
        <f>VLOOKUP($A114,'Published Daily Data'!$B:$AN,MATCH(AE$1,'Published Daily Data'!$B$1:$AN$1,0),TRUE)</f>
        <v>9826</v>
      </c>
      <c r="AF114" s="89" t="e">
        <f>VLOOKUP($A114,'Published Daily Data'!$B:$AN,MATCH(AF$1,'Published Daily Data'!$B$1:$AN$1,0),TRUE)</f>
        <v>#N/A</v>
      </c>
      <c r="AG114" s="80">
        <f>VLOOKUP($A114,'Published Daily Data'!$B:$AN,MATCH(AG$1,'Published Daily Data'!$B$1:$AN$1,0),TRUE)</f>
        <v>1.4685182413874558E-2</v>
      </c>
      <c r="AH114" s="80">
        <f>VLOOKUP($A114,'Published Daily Data'!$B:$AN,MATCH(AH$1,'Published Daily Data'!$B$1:$AN$1,0),TRUE)</f>
        <v>0.32819482372827352</v>
      </c>
      <c r="AI114" s="80"/>
      <c r="AK114" s="82"/>
      <c r="AL114" s="82"/>
      <c r="AM114" s="82"/>
      <c r="AN114" s="82"/>
      <c r="AO114" s="82"/>
      <c r="AP114" s="82"/>
      <c r="AQ114" s="82"/>
    </row>
    <row r="115" spans="1:43" x14ac:dyDescent="0.25">
      <c r="A115" s="88">
        <f t="shared" si="2"/>
        <v>44780</v>
      </c>
      <c r="B115" s="79">
        <f>VLOOKUP($A115,'Published Daily Data'!$B:$AN,MATCH(B$1,'Published Daily Data'!$B$1:$AN$1,0),TRUE)</f>
        <v>66442</v>
      </c>
      <c r="C115" s="79">
        <f>VLOOKUP($A115,'Published Daily Data'!$B:$AN,MATCH(C$1,'Published Daily Data'!$B$1:$AN$1,0),TRUE)</f>
        <v>59479</v>
      </c>
      <c r="D115" s="79">
        <f>VLOOKUP($A115,'Published Daily Data'!$B:$AN,MATCH(D$1,'Published Daily Data'!$B$1:$AN$1,0),TRUE)</f>
        <v>9149</v>
      </c>
      <c r="E115" s="79">
        <f>VLOOKUP($A115,'Published Daily Data'!$B:$AN,MATCH(E$1,'Published Daily Data'!$B$1:$AN$1,0),TRUE)</f>
        <v>-50330</v>
      </c>
      <c r="F115" s="79">
        <f>VLOOKUP($A115,'Published Daily Data'!$B:$AN,MATCH(F$1,'Published Daily Data'!$B$1:$AN$1,0),TRUE)</f>
        <v>0</v>
      </c>
      <c r="G115" s="79">
        <f>VLOOKUP($A115,'Published Daily Data'!$B:$AN,MATCH(G$1,'Published Daily Data'!$B$1:$AN$1,0),TRUE)</f>
        <v>0</v>
      </c>
      <c r="H115" s="79">
        <f>VLOOKUP($A115,'Published Daily Data'!$B:$AN,MATCH(H$1,'Published Daily Data'!$B$1:$AN$1,0),TRUE)</f>
        <v>0</v>
      </c>
      <c r="I115" s="79">
        <f>VLOOKUP($A115,'Published Daily Data'!$B:$AN,MATCH(I$1,'Published Daily Data'!$B$1:$AN$1,0),TRUE)</f>
        <v>0</v>
      </c>
      <c r="J115" s="79">
        <f>VLOOKUP($A115,'Published Daily Data'!$B:$AN,MATCH(J$1,'Published Daily Data'!$B$1:$AN$1,0),TRUE)</f>
        <v>3977</v>
      </c>
      <c r="K115" s="79">
        <f>VLOOKUP($A115,'Published Daily Data'!$B:$AN,MATCH(K$1,'Published Daily Data'!$B$1:$AN$1,0),TRUE)</f>
        <v>3872</v>
      </c>
      <c r="L115" s="79">
        <f>VLOOKUP($A115,'Published Daily Data'!$B:$AN,MATCH(L$1,'Published Daily Data'!$B$1:$AN$1,0),TRUE)</f>
        <v>84</v>
      </c>
      <c r="M115" s="79">
        <f>VLOOKUP($A115,'Published Daily Data'!$B:$AN,MATCH(M$1,'Published Daily Data'!$B$1:$AN$1,0),TRUE)</f>
        <v>1216</v>
      </c>
      <c r="N115" s="79">
        <f>VLOOKUP($A115,'Published Daily Data'!$B:$AN,MATCH(N$1,'Published Daily Data'!$B$1:$AN$1,0),TRUE)</f>
        <v>0</v>
      </c>
      <c r="O115" s="79">
        <f>VLOOKUP($A115,'Published Daily Data'!$B:$AN,MATCH(O$1,'Published Daily Data'!$B$1:$AN$1,0),TRUE)</f>
        <v>-5148</v>
      </c>
      <c r="P115" s="79">
        <f>VLOOKUP($A115,'Published Daily Data'!$B:$AN,MATCH(P$1,'Published Daily Data'!$B$1:$AN$1,0),TRUE)</f>
        <v>-10399</v>
      </c>
      <c r="Q115" s="79">
        <f>VLOOKUP($A115,'Published Daily Data'!$B:$AN,MATCH(Q$1,'Published Daily Data'!$B$1:$AN$1,0),TRUE)</f>
        <v>-32050</v>
      </c>
      <c r="R115" s="79">
        <f>VLOOKUP($A115,'Published Daily Data'!$B:$AN,MATCH(R$1,'Published Daily Data'!$B$1:$AN$1,0),TRUE)</f>
        <v>149</v>
      </c>
      <c r="S115" s="79">
        <f>VLOOKUP($A115,'Published Daily Data'!$B:$AN,MATCH(S$1,'Published Daily Data'!$B$1:$AN$1,0),TRUE)</f>
        <v>-2224</v>
      </c>
      <c r="T115" s="79">
        <f>VLOOKUP($A115,'Published Daily Data'!$B:$AN,MATCH(T$1,'Published Daily Data'!$B$1:$AN$1,0),TRUE)</f>
        <v>1781</v>
      </c>
      <c r="U115" s="79">
        <f>VLOOKUP($A115,'Published Daily Data'!$B:$AN,MATCH(U$1,'Published Daily Data'!$B$1:$AN$1,0),TRUE)</f>
        <v>0</v>
      </c>
      <c r="V115" s="79">
        <f>VLOOKUP($A115,'Published Daily Data'!$B:$AN,MATCH(V$1,'Published Daily Data'!$B$1:$AN$1,0),TRUE)</f>
        <v>-2439</v>
      </c>
      <c r="W115" s="89">
        <f>VLOOKUP($A115,'Published Daily Data'!$B:$AN,MATCH(W$1,'Published Daily Data'!$B$1:$AN$1,0),TRUE)</f>
        <v>0</v>
      </c>
      <c r="X115" s="89">
        <f>VLOOKUP($A115,'Published Daily Data'!$B:$AN,MATCH(X$1,'Published Daily Data'!$B$1:$AN$1,0),TRUE)</f>
        <v>0</v>
      </c>
      <c r="Y115" s="89">
        <f>VLOOKUP($A115,'Published Daily Data'!$B:$AN,MATCH(Y$1,'Published Daily Data'!$B$1:$AN$1,0),TRUE)</f>
        <v>0</v>
      </c>
      <c r="Z115" s="89">
        <f>VLOOKUP($A115,'Published Daily Data'!$B:$AN,MATCH(Z$1,'Published Daily Data'!$B$1:$AN$1,0),TRUE)</f>
        <v>60.982321215910957</v>
      </c>
      <c r="AA115" s="89">
        <f>VLOOKUP($A115,'Published Daily Data'!$B:$BO,MATCH(AA$1,'Published Daily Data'!$B$1:$BO$1,0),TRUE)</f>
        <v>60.982321215910957</v>
      </c>
      <c r="AB115" s="89">
        <f>VLOOKUP($A115,'Published Daily Data'!$B:$AN,MATCH(AB$1,'Published Daily Data'!$B$1:$AN$1,0),TRUE)</f>
        <v>8324.6117586317741</v>
      </c>
      <c r="AC115" s="89">
        <f>-VLOOKUP($A115,'Published Daily Data'!$B:$AN,MATCH(AC$1,'Published Daily Data'!$B$1:$AN$1,0),TRUE)</f>
        <v>-353.46203912615931</v>
      </c>
      <c r="AD115" s="89">
        <f>VLOOKUP($A115,'Published Daily Data'!$B:$AN,MATCH(AD$1,'Published Daily Data'!$B$1:$AN$1,0),TRUE)</f>
        <v>8032.1320407215253</v>
      </c>
      <c r="AE115" s="89">
        <f>VLOOKUP($A115,'Published Daily Data'!$B:$AN,MATCH(AE$1,'Published Daily Data'!$B$1:$AN$1,0),TRUE)</f>
        <v>9155</v>
      </c>
      <c r="AF115" s="89" t="e">
        <f>VLOOKUP($A115,'Published Daily Data'!$B:$AN,MATCH(AF$1,'Published Daily Data'!$B$1:$AN$1,0),TRUE)</f>
        <v>#N/A</v>
      </c>
      <c r="AG115" s="80">
        <f>VLOOKUP($A115,'Published Daily Data'!$B:$AN,MATCH(AG$1,'Published Daily Data'!$B$1:$AN$1,0),TRUE)</f>
        <v>1.4685182413874563E-2</v>
      </c>
      <c r="AH115" s="80">
        <f>VLOOKUP($A115,'Published Daily Data'!$B:$AN,MATCH(AH$1,'Published Daily Data'!$B$1:$AN$1,0),TRUE)</f>
        <v>0.2976851128791374</v>
      </c>
      <c r="AI115" s="80"/>
      <c r="AK115" s="82"/>
      <c r="AL115" s="82"/>
      <c r="AM115" s="82"/>
      <c r="AN115" s="82"/>
      <c r="AO115" s="82"/>
      <c r="AP115" s="82"/>
      <c r="AQ115" s="82"/>
    </row>
    <row r="116" spans="1:43" x14ac:dyDescent="0.25">
      <c r="A116" s="88">
        <f t="shared" si="2"/>
        <v>44781</v>
      </c>
      <c r="B116" s="79">
        <f>VLOOKUP($A116,'Published Daily Data'!$B:$AN,MATCH(B$1,'Published Daily Data'!$B$1:$AN$1,0),TRUE)</f>
        <v>71930</v>
      </c>
      <c r="C116" s="79">
        <f>VLOOKUP($A116,'Published Daily Data'!$B:$AN,MATCH(C$1,'Published Daily Data'!$B$1:$AN$1,0),TRUE)</f>
        <v>64575</v>
      </c>
      <c r="D116" s="79">
        <f>VLOOKUP($A116,'Published Daily Data'!$B:$AN,MATCH(D$1,'Published Daily Data'!$B$1:$AN$1,0),TRUE)</f>
        <v>8852</v>
      </c>
      <c r="E116" s="79">
        <f>VLOOKUP($A116,'Published Daily Data'!$B:$AN,MATCH(E$1,'Published Daily Data'!$B$1:$AN$1,0),TRUE)</f>
        <v>-55723</v>
      </c>
      <c r="F116" s="79">
        <f>VLOOKUP($A116,'Published Daily Data'!$B:$AN,MATCH(F$1,'Published Daily Data'!$B$1:$AN$1,0),TRUE)</f>
        <v>0</v>
      </c>
      <c r="G116" s="79">
        <f>VLOOKUP($A116,'Published Daily Data'!$B:$AN,MATCH(G$1,'Published Daily Data'!$B$1:$AN$1,0),TRUE)</f>
        <v>0</v>
      </c>
      <c r="H116" s="79">
        <f>VLOOKUP($A116,'Published Daily Data'!$B:$AN,MATCH(H$1,'Published Daily Data'!$B$1:$AN$1,0),TRUE)</f>
        <v>0</v>
      </c>
      <c r="I116" s="79">
        <f>VLOOKUP($A116,'Published Daily Data'!$B:$AN,MATCH(I$1,'Published Daily Data'!$B$1:$AN$1,0),TRUE)</f>
        <v>0</v>
      </c>
      <c r="J116" s="79">
        <f>VLOOKUP($A116,'Published Daily Data'!$B:$AN,MATCH(J$1,'Published Daily Data'!$B$1:$AN$1,0),TRUE)</f>
        <v>4271</v>
      </c>
      <c r="K116" s="79">
        <f>VLOOKUP($A116,'Published Daily Data'!$B:$AN,MATCH(K$1,'Published Daily Data'!$B$1:$AN$1,0),TRUE)</f>
        <v>3168</v>
      </c>
      <c r="L116" s="79">
        <f>VLOOKUP($A116,'Published Daily Data'!$B:$AN,MATCH(L$1,'Published Daily Data'!$B$1:$AN$1,0),TRUE)</f>
        <v>349</v>
      </c>
      <c r="M116" s="79">
        <f>VLOOKUP($A116,'Published Daily Data'!$B:$AN,MATCH(M$1,'Published Daily Data'!$B$1:$AN$1,0),TRUE)</f>
        <v>1064</v>
      </c>
      <c r="N116" s="79">
        <f>VLOOKUP($A116,'Published Daily Data'!$B:$AN,MATCH(N$1,'Published Daily Data'!$B$1:$AN$1,0),TRUE)</f>
        <v>0</v>
      </c>
      <c r="O116" s="79">
        <f>VLOOKUP($A116,'Published Daily Data'!$B:$AN,MATCH(O$1,'Published Daily Data'!$B$1:$AN$1,0),TRUE)</f>
        <v>-5364</v>
      </c>
      <c r="P116" s="79">
        <f>VLOOKUP($A116,'Published Daily Data'!$B:$AN,MATCH(P$1,'Published Daily Data'!$B$1:$AN$1,0),TRUE)</f>
        <v>-10622</v>
      </c>
      <c r="Q116" s="79">
        <f>VLOOKUP($A116,'Published Daily Data'!$B:$AN,MATCH(Q$1,'Published Daily Data'!$B$1:$AN$1,0),TRUE)</f>
        <v>-40177</v>
      </c>
      <c r="R116" s="79">
        <f>VLOOKUP($A116,'Published Daily Data'!$B:$AN,MATCH(R$1,'Published Daily Data'!$B$1:$AN$1,0),TRUE)</f>
        <v>28</v>
      </c>
      <c r="S116" s="79">
        <f>VLOOKUP($A116,'Published Daily Data'!$B:$AN,MATCH(S$1,'Published Daily Data'!$B$1:$AN$1,0),TRUE)</f>
        <v>-2548</v>
      </c>
      <c r="T116" s="79">
        <f>VLOOKUP($A116,'Published Daily Data'!$B:$AN,MATCH(T$1,'Published Daily Data'!$B$1:$AN$1,0),TRUE)</f>
        <v>6414</v>
      </c>
      <c r="U116" s="79">
        <f>VLOOKUP($A116,'Published Daily Data'!$B:$AN,MATCH(U$1,'Published Daily Data'!$B$1:$AN$1,0),TRUE)</f>
        <v>0</v>
      </c>
      <c r="V116" s="79">
        <f>VLOOKUP($A116,'Published Daily Data'!$B:$AN,MATCH(V$1,'Published Daily Data'!$B$1:$AN$1,0),TRUE)</f>
        <v>-3453</v>
      </c>
      <c r="W116" s="89">
        <f>VLOOKUP($A116,'Published Daily Data'!$B:$AN,MATCH(W$1,'Published Daily Data'!$B$1:$AN$1,0),TRUE)</f>
        <v>0</v>
      </c>
      <c r="X116" s="89">
        <f>VLOOKUP($A116,'Published Daily Data'!$B:$AN,MATCH(X$1,'Published Daily Data'!$B$1:$AN$1,0),TRUE)</f>
        <v>0</v>
      </c>
      <c r="Y116" s="89">
        <f>VLOOKUP($A116,'Published Daily Data'!$B:$AN,MATCH(Y$1,'Published Daily Data'!$B$1:$AN$1,0),TRUE)</f>
        <v>0</v>
      </c>
      <c r="Z116" s="89">
        <f>VLOOKUP($A116,'Published Daily Data'!$B:$AN,MATCH(Z$1,'Published Daily Data'!$B$1:$AN$1,0),TRUE)</f>
        <v>58.99731502013362</v>
      </c>
      <c r="AA116" s="89">
        <f>VLOOKUP($A116,'Published Daily Data'!$B:$BO,MATCH(AA$1,'Published Daily Data'!$B$1:$BO$1,0),TRUE)</f>
        <v>58.99731502013362</v>
      </c>
      <c r="AB116" s="89">
        <f>VLOOKUP($A116,'Published Daily Data'!$B:$AN,MATCH(AB$1,'Published Daily Data'!$B$1:$AN$1,0),TRUE)</f>
        <v>9466.1888443003681</v>
      </c>
      <c r="AC116" s="89">
        <f>-VLOOKUP($A116,'Published Daily Data'!$B:$AN,MATCH(AC$1,'Published Daily Data'!$B$1:$AN$1,0),TRUE)</f>
        <v>-845.72530395671413</v>
      </c>
      <c r="AD116" s="89">
        <f>VLOOKUP($A116,'Published Daily Data'!$B:$AN,MATCH(AD$1,'Published Daily Data'!$B$1:$AN$1,0),TRUE)</f>
        <v>8679.4608553637863</v>
      </c>
      <c r="AE116" s="89">
        <f>VLOOKUP($A116,'Published Daily Data'!$B:$AN,MATCH(AE$1,'Published Daily Data'!$B$1:$AN$1,0),TRUE)</f>
        <v>8857</v>
      </c>
      <c r="AF116" s="89" t="e">
        <f>VLOOKUP($A116,'Published Daily Data'!$B:$AN,MATCH(AF$1,'Published Daily Data'!$B$1:$AN$1,0),TRUE)</f>
        <v>#N/A</v>
      </c>
      <c r="AG116" s="80">
        <f>VLOOKUP($A116,'Published Daily Data'!$B:$AN,MATCH(AG$1,'Published Daily Data'!$B$1:$AN$1,0),TRUE)</f>
        <v>1.4685182413874559E-2</v>
      </c>
      <c r="AH116" s="80">
        <f>VLOOKUP($A116,'Published Daily Data'!$B:$AN,MATCH(AH$1,'Published Daily Data'!$B$1:$AN$1,0),TRUE)</f>
        <v>0.29630240466641028</v>
      </c>
      <c r="AI116" s="80"/>
      <c r="AK116" s="82"/>
      <c r="AL116" s="82"/>
      <c r="AM116" s="82"/>
      <c r="AN116" s="82"/>
      <c r="AO116" s="82"/>
      <c r="AP116" s="82"/>
      <c r="AQ116" s="82"/>
    </row>
    <row r="117" spans="1:43" x14ac:dyDescent="0.25">
      <c r="A117" s="88">
        <f t="shared" si="2"/>
        <v>44782</v>
      </c>
      <c r="B117" s="79">
        <f>VLOOKUP($A117,'Published Daily Data'!$B:$AN,MATCH(B$1,'Published Daily Data'!$B$1:$AN$1,0),TRUE)</f>
        <v>67884</v>
      </c>
      <c r="C117" s="79">
        <f>VLOOKUP($A117,'Published Daily Data'!$B:$AN,MATCH(C$1,'Published Daily Data'!$B$1:$AN$1,0),TRUE)</f>
        <v>62584</v>
      </c>
      <c r="D117" s="79">
        <f>VLOOKUP($A117,'Published Daily Data'!$B:$AN,MATCH(D$1,'Published Daily Data'!$B$1:$AN$1,0),TRUE)</f>
        <v>9832</v>
      </c>
      <c r="E117" s="79">
        <f>VLOOKUP($A117,'Published Daily Data'!$B:$AN,MATCH(E$1,'Published Daily Data'!$B$1:$AN$1,0),TRUE)</f>
        <v>-52752</v>
      </c>
      <c r="F117" s="79">
        <f>VLOOKUP($A117,'Published Daily Data'!$B:$AN,MATCH(F$1,'Published Daily Data'!$B$1:$AN$1,0),TRUE)</f>
        <v>0</v>
      </c>
      <c r="G117" s="79">
        <f>VLOOKUP($A117,'Published Daily Data'!$B:$AN,MATCH(G$1,'Published Daily Data'!$B$1:$AN$1,0),TRUE)</f>
        <v>0</v>
      </c>
      <c r="H117" s="79">
        <f>VLOOKUP($A117,'Published Daily Data'!$B:$AN,MATCH(H$1,'Published Daily Data'!$B$1:$AN$1,0),TRUE)</f>
        <v>0</v>
      </c>
      <c r="I117" s="79">
        <f>VLOOKUP($A117,'Published Daily Data'!$B:$AN,MATCH(I$1,'Published Daily Data'!$B$1:$AN$1,0),TRUE)</f>
        <v>0</v>
      </c>
      <c r="J117" s="79">
        <f>VLOOKUP($A117,'Published Daily Data'!$B:$AN,MATCH(J$1,'Published Daily Data'!$B$1:$AN$1,0),TRUE)</f>
        <v>4416</v>
      </c>
      <c r="K117" s="79">
        <f>VLOOKUP($A117,'Published Daily Data'!$B:$AN,MATCH(K$1,'Published Daily Data'!$B$1:$AN$1,0),TRUE)</f>
        <v>2179</v>
      </c>
      <c r="L117" s="79">
        <f>VLOOKUP($A117,'Published Daily Data'!$B:$AN,MATCH(L$1,'Published Daily Data'!$B$1:$AN$1,0),TRUE)</f>
        <v>2236</v>
      </c>
      <c r="M117" s="79">
        <f>VLOOKUP($A117,'Published Daily Data'!$B:$AN,MATCH(M$1,'Published Daily Data'!$B$1:$AN$1,0),TRUE)</f>
        <v>1001</v>
      </c>
      <c r="N117" s="79">
        <f>VLOOKUP($A117,'Published Daily Data'!$B:$AN,MATCH(N$1,'Published Daily Data'!$B$1:$AN$1,0),TRUE)</f>
        <v>0</v>
      </c>
      <c r="O117" s="79">
        <f>VLOOKUP($A117,'Published Daily Data'!$B:$AN,MATCH(O$1,'Published Daily Data'!$B$1:$AN$1,0),TRUE)</f>
        <v>-4281</v>
      </c>
      <c r="P117" s="79">
        <f>VLOOKUP($A117,'Published Daily Data'!$B:$AN,MATCH(P$1,'Published Daily Data'!$B$1:$AN$1,0),TRUE)</f>
        <v>-9628</v>
      </c>
      <c r="Q117" s="79">
        <f>VLOOKUP($A117,'Published Daily Data'!$B:$AN,MATCH(Q$1,'Published Daily Data'!$B$1:$AN$1,0),TRUE)</f>
        <v>-39769</v>
      </c>
      <c r="R117" s="79">
        <f>VLOOKUP($A117,'Published Daily Data'!$B:$AN,MATCH(R$1,'Published Daily Data'!$B$1:$AN$1,0),TRUE)</f>
        <v>185</v>
      </c>
      <c r="S117" s="79">
        <f>VLOOKUP($A117,'Published Daily Data'!$B:$AN,MATCH(S$1,'Published Daily Data'!$B$1:$AN$1,0),TRUE)</f>
        <v>-2534</v>
      </c>
      <c r="T117" s="79">
        <f>VLOOKUP($A117,'Published Daily Data'!$B:$AN,MATCH(T$1,'Published Daily Data'!$B$1:$AN$1,0),TRUE)</f>
        <v>5738</v>
      </c>
      <c r="U117" s="79">
        <f>VLOOKUP($A117,'Published Daily Data'!$B:$AN,MATCH(U$1,'Published Daily Data'!$B$1:$AN$1,0),TRUE)</f>
        <v>0</v>
      </c>
      <c r="V117" s="79">
        <f>VLOOKUP($A117,'Published Daily Data'!$B:$AN,MATCH(V$1,'Published Daily Data'!$B$1:$AN$1,0),TRUE)</f>
        <v>-2463</v>
      </c>
      <c r="W117" s="89">
        <f>VLOOKUP($A117,'Published Daily Data'!$B:$AN,MATCH(W$1,'Published Daily Data'!$B$1:$AN$1,0),TRUE)</f>
        <v>0</v>
      </c>
      <c r="X117" s="89">
        <f>VLOOKUP($A117,'Published Daily Data'!$B:$AN,MATCH(X$1,'Published Daily Data'!$B$1:$AN$1,0),TRUE)</f>
        <v>0</v>
      </c>
      <c r="Y117" s="89">
        <f>VLOOKUP($A117,'Published Daily Data'!$B:$AN,MATCH(Y$1,'Published Daily Data'!$B$1:$AN$1,0),TRUE)</f>
        <v>0</v>
      </c>
      <c r="Z117" s="89">
        <f>VLOOKUP($A117,'Published Daily Data'!$B:$AN,MATCH(Z$1,'Published Daily Data'!$B$1:$AN$1,0),TRUE)</f>
        <v>65.491882271418518</v>
      </c>
      <c r="AA117" s="89">
        <f>VLOOKUP($A117,'Published Daily Data'!$B:$BO,MATCH(AA$1,'Published Daily Data'!$B$1:$BO$1,0),TRUE)</f>
        <v>65.491882271418518</v>
      </c>
      <c r="AB117" s="89">
        <f>VLOOKUP($A117,'Published Daily Data'!$B:$AN,MATCH(AB$1,'Published Daily Data'!$B$1:$AN$1,0),TRUE)</f>
        <v>8007.16773976482</v>
      </c>
      <c r="AC117" s="89">
        <f>-VLOOKUP($A117,'Published Daily Data'!$B:$AN,MATCH(AC$1,'Published Daily Data'!$B$1:$AN$1,0),TRUE)</f>
        <v>-665.77305982303301</v>
      </c>
      <c r="AD117" s="89">
        <f>VLOOKUP($A117,'Published Daily Data'!$B:$AN,MATCH(AD$1,'Published Daily Data'!$B$1:$AN$1,0),TRUE)</f>
        <v>7406.8865622132043</v>
      </c>
      <c r="AE117" s="89">
        <f>VLOOKUP($A117,'Published Daily Data'!$B:$AN,MATCH(AE$1,'Published Daily Data'!$B$1:$AN$1,0),TRUE)</f>
        <v>9832</v>
      </c>
      <c r="AF117" s="89" t="e">
        <f>VLOOKUP($A117,'Published Daily Data'!$B:$AN,MATCH(AF$1,'Published Daily Data'!$B$1:$AN$1,0),TRUE)</f>
        <v>#N/A</v>
      </c>
      <c r="AG117" s="80">
        <f>VLOOKUP($A117,'Published Daily Data'!$B:$AN,MATCH(AG$1,'Published Daily Data'!$B$1:$AN$1,0),TRUE)</f>
        <v>1.4685182413874561E-2</v>
      </c>
      <c r="AH117" s="80">
        <f>VLOOKUP($A117,'Published Daily Data'!$B:$AN,MATCH(AH$1,'Published Daily Data'!$B$1:$AN$1,0),TRUE)</f>
        <v>0.26091924857449944</v>
      </c>
      <c r="AI117" s="80"/>
      <c r="AK117" s="82"/>
      <c r="AL117" s="82"/>
      <c r="AM117" s="82"/>
      <c r="AN117" s="82"/>
      <c r="AO117" s="82"/>
      <c r="AP117" s="82"/>
      <c r="AQ117" s="82"/>
    </row>
    <row r="118" spans="1:43" x14ac:dyDescent="0.25">
      <c r="A118" s="88">
        <f t="shared" si="2"/>
        <v>44783</v>
      </c>
      <c r="B118" s="79">
        <f>VLOOKUP($A118,'Published Daily Data'!$B:$AN,MATCH(B$1,'Published Daily Data'!$B$1:$AN$1,0),TRUE)</f>
        <v>63506</v>
      </c>
      <c r="C118" s="79">
        <f>VLOOKUP($A118,'Published Daily Data'!$B:$AN,MATCH(C$1,'Published Daily Data'!$B$1:$AN$1,0),TRUE)</f>
        <v>61164</v>
      </c>
      <c r="D118" s="79">
        <f>VLOOKUP($A118,'Published Daily Data'!$B:$AN,MATCH(D$1,'Published Daily Data'!$B$1:$AN$1,0),TRUE)</f>
        <v>10994</v>
      </c>
      <c r="E118" s="79">
        <f>VLOOKUP($A118,'Published Daily Data'!$B:$AN,MATCH(E$1,'Published Daily Data'!$B$1:$AN$1,0),TRUE)</f>
        <v>-50170</v>
      </c>
      <c r="F118" s="79">
        <f>VLOOKUP($A118,'Published Daily Data'!$B:$AN,MATCH(F$1,'Published Daily Data'!$B$1:$AN$1,0),TRUE)</f>
        <v>0</v>
      </c>
      <c r="G118" s="79">
        <f>VLOOKUP($A118,'Published Daily Data'!$B:$AN,MATCH(G$1,'Published Daily Data'!$B$1:$AN$1,0),TRUE)</f>
        <v>0</v>
      </c>
      <c r="H118" s="79">
        <f>VLOOKUP($A118,'Published Daily Data'!$B:$AN,MATCH(H$1,'Published Daily Data'!$B$1:$AN$1,0),TRUE)</f>
        <v>0</v>
      </c>
      <c r="I118" s="79">
        <f>VLOOKUP($A118,'Published Daily Data'!$B:$AN,MATCH(I$1,'Published Daily Data'!$B$1:$AN$1,0),TRUE)</f>
        <v>0</v>
      </c>
      <c r="J118" s="79">
        <f>VLOOKUP($A118,'Published Daily Data'!$B:$AN,MATCH(J$1,'Published Daily Data'!$B$1:$AN$1,0),TRUE)</f>
        <v>4181</v>
      </c>
      <c r="K118" s="79">
        <f>VLOOKUP($A118,'Published Daily Data'!$B:$AN,MATCH(K$1,'Published Daily Data'!$B$1:$AN$1,0),TRUE)</f>
        <v>4129</v>
      </c>
      <c r="L118" s="79">
        <f>VLOOKUP($A118,'Published Daily Data'!$B:$AN,MATCH(L$1,'Published Daily Data'!$B$1:$AN$1,0),TRUE)</f>
        <v>1676</v>
      </c>
      <c r="M118" s="79">
        <f>VLOOKUP($A118,'Published Daily Data'!$B:$AN,MATCH(M$1,'Published Daily Data'!$B$1:$AN$1,0),TRUE)</f>
        <v>1008</v>
      </c>
      <c r="N118" s="79">
        <f>VLOOKUP($A118,'Published Daily Data'!$B:$AN,MATCH(N$1,'Published Daily Data'!$B$1:$AN$1,0),TRUE)</f>
        <v>0</v>
      </c>
      <c r="O118" s="79">
        <f>VLOOKUP($A118,'Published Daily Data'!$B:$AN,MATCH(O$1,'Published Daily Data'!$B$1:$AN$1,0),TRUE)</f>
        <v>-4042</v>
      </c>
      <c r="P118" s="79">
        <f>VLOOKUP($A118,'Published Daily Data'!$B:$AN,MATCH(P$1,'Published Daily Data'!$B$1:$AN$1,0),TRUE)</f>
        <v>-9816</v>
      </c>
      <c r="Q118" s="79">
        <f>VLOOKUP($A118,'Published Daily Data'!$B:$AN,MATCH(Q$1,'Published Daily Data'!$B$1:$AN$1,0),TRUE)</f>
        <v>-38719</v>
      </c>
      <c r="R118" s="79">
        <f>VLOOKUP($A118,'Published Daily Data'!$B:$AN,MATCH(R$1,'Published Daily Data'!$B$1:$AN$1,0),TRUE)</f>
        <v>231</v>
      </c>
      <c r="S118" s="79">
        <f>VLOOKUP($A118,'Published Daily Data'!$B:$AN,MATCH(S$1,'Published Daily Data'!$B$1:$AN$1,0),TRUE)</f>
        <v>-2650</v>
      </c>
      <c r="T118" s="79">
        <f>VLOOKUP($A118,'Published Daily Data'!$B:$AN,MATCH(T$1,'Published Daily Data'!$B$1:$AN$1,0),TRUE)</f>
        <v>7631</v>
      </c>
      <c r="U118" s="79">
        <f>VLOOKUP($A118,'Published Daily Data'!$B:$AN,MATCH(U$1,'Published Daily Data'!$B$1:$AN$1,0),TRUE)</f>
        <v>0</v>
      </c>
      <c r="V118" s="79">
        <f>VLOOKUP($A118,'Published Daily Data'!$B:$AN,MATCH(V$1,'Published Daily Data'!$B$1:$AN$1,0),TRUE)</f>
        <v>-2805</v>
      </c>
      <c r="W118" s="89">
        <f>VLOOKUP($A118,'Published Daily Data'!$B:$AN,MATCH(W$1,'Published Daily Data'!$B$1:$AN$1,0),TRUE)</f>
        <v>0</v>
      </c>
      <c r="X118" s="89">
        <f>VLOOKUP($A118,'Published Daily Data'!$B:$AN,MATCH(X$1,'Published Daily Data'!$B$1:$AN$1,0),TRUE)</f>
        <v>0</v>
      </c>
      <c r="Y118" s="89">
        <f>VLOOKUP($A118,'Published Daily Data'!$B:$AN,MATCH(Y$1,'Published Daily Data'!$B$1:$AN$1,0),TRUE)</f>
        <v>0</v>
      </c>
      <c r="Z118" s="89">
        <f>VLOOKUP($A118,'Published Daily Data'!$B:$AN,MATCH(Z$1,'Published Daily Data'!$B$1:$AN$1,0),TRUE)</f>
        <v>73.23207421602676</v>
      </c>
      <c r="AA118" s="89">
        <f>VLOOKUP($A118,'Published Daily Data'!$B:$BO,MATCH(AA$1,'Published Daily Data'!$B$1:$BO$1,0),TRUE)</f>
        <v>73.23207421602676</v>
      </c>
      <c r="AB118" s="89">
        <f>VLOOKUP($A118,'Published Daily Data'!$B:$AN,MATCH(AB$1,'Published Daily Data'!$B$1:$AN$1,0),TRUE)</f>
        <v>7715.6069798385943</v>
      </c>
      <c r="AC118" s="89">
        <f>-VLOOKUP($A118,'Published Daily Data'!$B:$AN,MATCH(AC$1,'Published Daily Data'!$B$1:$AN$1,0),TRUE)</f>
        <v>-778.0806451635658</v>
      </c>
      <c r="AD118" s="89">
        <f>VLOOKUP($A118,'Published Daily Data'!$B:$AN,MATCH(AD$1,'Published Daily Data'!$B$1:$AN$1,0),TRUE)</f>
        <v>7010.7584088910571</v>
      </c>
      <c r="AE118" s="89">
        <f>VLOOKUP($A118,'Published Daily Data'!$B:$AN,MATCH(AE$1,'Published Daily Data'!$B$1:$AN$1,0),TRUE)</f>
        <v>10994</v>
      </c>
      <c r="AF118" s="89" t="e">
        <f>VLOOKUP($A118,'Published Daily Data'!$B:$AN,MATCH(AF$1,'Published Daily Data'!$B$1:$AN$1,0),TRUE)</f>
        <v>#N/A</v>
      </c>
      <c r="AG118" s="80">
        <f>VLOOKUP($A118,'Published Daily Data'!$B:$AN,MATCH(AG$1,'Published Daily Data'!$B$1:$AN$1,0),TRUE)</f>
        <v>1.4685182413874561E-2</v>
      </c>
      <c r="AH118" s="80">
        <f>VLOOKUP($A118,'Published Daily Data'!$B:$AN,MATCH(AH$1,'Published Daily Data'!$B$1:$AN$1,0),TRUE)</f>
        <v>0.25269861688917339</v>
      </c>
      <c r="AI118" s="80"/>
      <c r="AK118" s="82"/>
      <c r="AL118" s="82"/>
      <c r="AM118" s="82"/>
      <c r="AN118" s="82"/>
      <c r="AO118" s="82"/>
      <c r="AP118" s="82"/>
      <c r="AQ118" s="82"/>
    </row>
    <row r="119" spans="1:43" x14ac:dyDescent="0.25">
      <c r="A119" s="88">
        <f t="shared" si="2"/>
        <v>44784</v>
      </c>
      <c r="B119" s="79">
        <f>VLOOKUP($A119,'Published Daily Data'!$B:$AN,MATCH(B$1,'Published Daily Data'!$B$1:$AN$1,0),TRUE)</f>
        <v>63792</v>
      </c>
      <c r="C119" s="79">
        <f>VLOOKUP($A119,'Published Daily Data'!$B:$AN,MATCH(C$1,'Published Daily Data'!$B$1:$AN$1,0),TRUE)</f>
        <v>61069</v>
      </c>
      <c r="D119" s="79">
        <f>VLOOKUP($A119,'Published Daily Data'!$B:$AN,MATCH(D$1,'Published Daily Data'!$B$1:$AN$1,0),TRUE)</f>
        <v>11900</v>
      </c>
      <c r="E119" s="79">
        <f>VLOOKUP($A119,'Published Daily Data'!$B:$AN,MATCH(E$1,'Published Daily Data'!$B$1:$AN$1,0),TRUE)</f>
        <v>-49169</v>
      </c>
      <c r="F119" s="79">
        <f>VLOOKUP($A119,'Published Daily Data'!$B:$AN,MATCH(F$1,'Published Daily Data'!$B$1:$AN$1,0),TRUE)</f>
        <v>0</v>
      </c>
      <c r="G119" s="79">
        <f>VLOOKUP($A119,'Published Daily Data'!$B:$AN,MATCH(G$1,'Published Daily Data'!$B$1:$AN$1,0),TRUE)</f>
        <v>0</v>
      </c>
      <c r="H119" s="79">
        <f>VLOOKUP($A119,'Published Daily Data'!$B:$AN,MATCH(H$1,'Published Daily Data'!$B$1:$AN$1,0),TRUE)</f>
        <v>0</v>
      </c>
      <c r="I119" s="79">
        <f>VLOOKUP($A119,'Published Daily Data'!$B:$AN,MATCH(I$1,'Published Daily Data'!$B$1:$AN$1,0),TRUE)</f>
        <v>0</v>
      </c>
      <c r="J119" s="79">
        <f>VLOOKUP($A119,'Published Daily Data'!$B:$AN,MATCH(J$1,'Published Daily Data'!$B$1:$AN$1,0),TRUE)</f>
        <v>4072</v>
      </c>
      <c r="K119" s="79">
        <f>VLOOKUP($A119,'Published Daily Data'!$B:$AN,MATCH(K$1,'Published Daily Data'!$B$1:$AN$1,0),TRUE)</f>
        <v>4090</v>
      </c>
      <c r="L119" s="79">
        <f>VLOOKUP($A119,'Published Daily Data'!$B:$AN,MATCH(L$1,'Published Daily Data'!$B$1:$AN$1,0),TRUE)</f>
        <v>2823</v>
      </c>
      <c r="M119" s="79">
        <f>VLOOKUP($A119,'Published Daily Data'!$B:$AN,MATCH(M$1,'Published Daily Data'!$B$1:$AN$1,0),TRUE)</f>
        <v>915</v>
      </c>
      <c r="N119" s="79">
        <f>VLOOKUP($A119,'Published Daily Data'!$B:$AN,MATCH(N$1,'Published Daily Data'!$B$1:$AN$1,0),TRUE)</f>
        <v>0</v>
      </c>
      <c r="O119" s="79">
        <f>VLOOKUP($A119,'Published Daily Data'!$B:$AN,MATCH(O$1,'Published Daily Data'!$B$1:$AN$1,0),TRUE)</f>
        <v>-4020</v>
      </c>
      <c r="P119" s="79">
        <f>VLOOKUP($A119,'Published Daily Data'!$B:$AN,MATCH(P$1,'Published Daily Data'!$B$1:$AN$1,0),TRUE)</f>
        <v>-7933</v>
      </c>
      <c r="Q119" s="79">
        <f>VLOOKUP($A119,'Published Daily Data'!$B:$AN,MATCH(Q$1,'Published Daily Data'!$B$1:$AN$1,0),TRUE)</f>
        <v>-39592</v>
      </c>
      <c r="R119" s="79">
        <f>VLOOKUP($A119,'Published Daily Data'!$B:$AN,MATCH(R$1,'Published Daily Data'!$B$1:$AN$1,0),TRUE)</f>
        <v>243</v>
      </c>
      <c r="S119" s="79">
        <f>VLOOKUP($A119,'Published Daily Data'!$B:$AN,MATCH(S$1,'Published Daily Data'!$B$1:$AN$1,0),TRUE)</f>
        <v>-2533</v>
      </c>
      <c r="T119" s="79">
        <f>VLOOKUP($A119,'Published Daily Data'!$B:$AN,MATCH(T$1,'Published Daily Data'!$B$1:$AN$1,0),TRUE)</f>
        <v>7253</v>
      </c>
      <c r="U119" s="79">
        <f>VLOOKUP($A119,'Published Daily Data'!$B:$AN,MATCH(U$1,'Published Daily Data'!$B$1:$AN$1,0),TRUE)</f>
        <v>0</v>
      </c>
      <c r="V119" s="79">
        <f>VLOOKUP($A119,'Published Daily Data'!$B:$AN,MATCH(V$1,'Published Daily Data'!$B$1:$AN$1,0),TRUE)</f>
        <v>-2587</v>
      </c>
      <c r="W119" s="89">
        <f>VLOOKUP($A119,'Published Daily Data'!$B:$AN,MATCH(W$1,'Published Daily Data'!$B$1:$AN$1,0),TRUE)</f>
        <v>0</v>
      </c>
      <c r="X119" s="89">
        <f>VLOOKUP($A119,'Published Daily Data'!$B:$AN,MATCH(X$1,'Published Daily Data'!$B$1:$AN$1,0),TRUE)</f>
        <v>0</v>
      </c>
      <c r="Y119" s="89">
        <f>VLOOKUP($A119,'Published Daily Data'!$B:$AN,MATCH(Y$1,'Published Daily Data'!$B$1:$AN$1,0),TRUE)</f>
        <v>0</v>
      </c>
      <c r="Z119" s="89">
        <f>VLOOKUP($A119,'Published Daily Data'!$B:$AN,MATCH(Z$1,'Published Daily Data'!$B$1:$AN$1,0),TRUE)</f>
        <v>79.280348127992596</v>
      </c>
      <c r="AA119" s="89">
        <f>VLOOKUP($A119,'Published Daily Data'!$B:$BO,MATCH(AA$1,'Published Daily Data'!$B$1:$BO$1,0),TRUE)</f>
        <v>79.280348127992596</v>
      </c>
      <c r="AB119" s="89">
        <f>VLOOKUP($A119,'Published Daily Data'!$B:$AN,MATCH(AB$1,'Published Daily Data'!$B$1:$AN$1,0),TRUE)</f>
        <v>6423.3781328992818</v>
      </c>
      <c r="AC119" s="89">
        <f>-VLOOKUP($A119,'Published Daily Data'!$B:$AN,MATCH(AC$1,'Published Daily Data'!$B$1:$AN$1,0),TRUE)</f>
        <v>-713.67228556476482</v>
      </c>
      <c r="AD119" s="89">
        <f>VLOOKUP($A119,'Published Daily Data'!$B:$AN,MATCH(AD$1,'Published Daily Data'!$B$1:$AN$1,0),TRUE)</f>
        <v>5788.9861954625103</v>
      </c>
      <c r="AE119" s="89">
        <f>VLOOKUP($A119,'Published Daily Data'!$B:$AN,MATCH(AE$1,'Published Daily Data'!$B$1:$AN$1,0),TRUE)</f>
        <v>11902</v>
      </c>
      <c r="AF119" s="89" t="e">
        <f>VLOOKUP($A119,'Published Daily Data'!$B:$AN,MATCH(AF$1,'Published Daily Data'!$B$1:$AN$1,0),TRUE)</f>
        <v>#N/A</v>
      </c>
      <c r="AG119" s="80">
        <f>VLOOKUP($A119,'Published Daily Data'!$B:$AN,MATCH(AG$1,'Published Daily Data'!$B$1:$AN$1,0),TRUE)</f>
        <v>1.4685182413874561E-2</v>
      </c>
      <c r="AH119" s="80">
        <f>VLOOKUP($A119,'Published Daily Data'!$B:$AN,MATCH(AH$1,'Published Daily Data'!$B$1:$AN$1,0),TRUE)</f>
        <v>0.2089783161605436</v>
      </c>
      <c r="AI119" s="80"/>
      <c r="AK119" s="82"/>
      <c r="AL119" s="82"/>
      <c r="AM119" s="82"/>
      <c r="AN119" s="82"/>
      <c r="AO119" s="82"/>
      <c r="AP119" s="82"/>
      <c r="AQ119" s="82"/>
    </row>
    <row r="120" spans="1:43" x14ac:dyDescent="0.25">
      <c r="A120" s="88">
        <f t="shared" si="2"/>
        <v>44785</v>
      </c>
      <c r="B120" s="79">
        <f>VLOOKUP($A120,'Published Daily Data'!$B:$AN,MATCH(B$1,'Published Daily Data'!$B$1:$AN$1,0),TRUE)</f>
        <v>62601</v>
      </c>
      <c r="C120" s="79">
        <f>VLOOKUP($A120,'Published Daily Data'!$B:$AN,MATCH(C$1,'Published Daily Data'!$B$1:$AN$1,0),TRUE)</f>
        <v>59583</v>
      </c>
      <c r="D120" s="79">
        <f>VLOOKUP($A120,'Published Daily Data'!$B:$AN,MATCH(D$1,'Published Daily Data'!$B$1:$AN$1,0),TRUE)</f>
        <v>12625</v>
      </c>
      <c r="E120" s="79">
        <f>VLOOKUP($A120,'Published Daily Data'!$B:$AN,MATCH(E$1,'Published Daily Data'!$B$1:$AN$1,0),TRUE)</f>
        <v>-46958</v>
      </c>
      <c r="F120" s="79">
        <f>VLOOKUP($A120,'Published Daily Data'!$B:$AN,MATCH(F$1,'Published Daily Data'!$B$1:$AN$1,0),TRUE)</f>
        <v>0</v>
      </c>
      <c r="G120" s="79">
        <f>VLOOKUP($A120,'Published Daily Data'!$B:$AN,MATCH(G$1,'Published Daily Data'!$B$1:$AN$1,0),TRUE)</f>
        <v>0</v>
      </c>
      <c r="H120" s="79">
        <f>VLOOKUP($A120,'Published Daily Data'!$B:$AN,MATCH(H$1,'Published Daily Data'!$B$1:$AN$1,0),TRUE)</f>
        <v>0</v>
      </c>
      <c r="I120" s="79">
        <f>VLOOKUP($A120,'Published Daily Data'!$B:$AN,MATCH(I$1,'Published Daily Data'!$B$1:$AN$1,0),TRUE)</f>
        <v>0</v>
      </c>
      <c r="J120" s="79">
        <f>VLOOKUP($A120,'Published Daily Data'!$B:$AN,MATCH(J$1,'Published Daily Data'!$B$1:$AN$1,0),TRUE)</f>
        <v>4238</v>
      </c>
      <c r="K120" s="79">
        <f>VLOOKUP($A120,'Published Daily Data'!$B:$AN,MATCH(K$1,'Published Daily Data'!$B$1:$AN$1,0),TRUE)</f>
        <v>3980</v>
      </c>
      <c r="L120" s="79">
        <f>VLOOKUP($A120,'Published Daily Data'!$B:$AN,MATCH(L$1,'Published Daily Data'!$B$1:$AN$1,0),TRUE)</f>
        <v>3715</v>
      </c>
      <c r="M120" s="79">
        <f>VLOOKUP($A120,'Published Daily Data'!$B:$AN,MATCH(M$1,'Published Daily Data'!$B$1:$AN$1,0),TRUE)</f>
        <v>692</v>
      </c>
      <c r="N120" s="79">
        <f>VLOOKUP($A120,'Published Daily Data'!$B:$AN,MATCH(N$1,'Published Daily Data'!$B$1:$AN$1,0),TRUE)</f>
        <v>0</v>
      </c>
      <c r="O120" s="79">
        <f>VLOOKUP($A120,'Published Daily Data'!$B:$AN,MATCH(O$1,'Published Daily Data'!$B$1:$AN$1,0),TRUE)</f>
        <v>-3422</v>
      </c>
      <c r="P120" s="79">
        <f>VLOOKUP($A120,'Published Daily Data'!$B:$AN,MATCH(P$1,'Published Daily Data'!$B$1:$AN$1,0),TRUE)</f>
        <v>-7796</v>
      </c>
      <c r="Q120" s="79">
        <f>VLOOKUP($A120,'Published Daily Data'!$B:$AN,MATCH(Q$1,'Published Daily Data'!$B$1:$AN$1,0),TRUE)</f>
        <v>-41827</v>
      </c>
      <c r="R120" s="79">
        <f>VLOOKUP($A120,'Published Daily Data'!$B:$AN,MATCH(R$1,'Published Daily Data'!$B$1:$AN$1,0),TRUE)</f>
        <v>269</v>
      </c>
      <c r="S120" s="79">
        <f>VLOOKUP($A120,'Published Daily Data'!$B:$AN,MATCH(S$1,'Published Daily Data'!$B$1:$AN$1,0),TRUE)</f>
        <v>-2526</v>
      </c>
      <c r="T120" s="79">
        <f>VLOOKUP($A120,'Published Daily Data'!$B:$AN,MATCH(T$1,'Published Daily Data'!$B$1:$AN$1,0),TRUE)</f>
        <v>10996</v>
      </c>
      <c r="U120" s="79">
        <f>VLOOKUP($A120,'Published Daily Data'!$B:$AN,MATCH(U$1,'Published Daily Data'!$B$1:$AN$1,0),TRUE)</f>
        <v>0</v>
      </c>
      <c r="V120" s="79">
        <f>VLOOKUP($A120,'Published Daily Data'!$B:$AN,MATCH(V$1,'Published Daily Data'!$B$1:$AN$1,0),TRUE)</f>
        <v>-2652</v>
      </c>
      <c r="W120" s="89">
        <f>VLOOKUP($A120,'Published Daily Data'!$B:$AN,MATCH(W$1,'Published Daily Data'!$B$1:$AN$1,0),TRUE)</f>
        <v>0</v>
      </c>
      <c r="X120" s="89">
        <f>VLOOKUP($A120,'Published Daily Data'!$B:$AN,MATCH(X$1,'Published Daily Data'!$B$1:$AN$1,0),TRUE)</f>
        <v>0</v>
      </c>
      <c r="Y120" s="89">
        <f>VLOOKUP($A120,'Published Daily Data'!$B:$AN,MATCH(Y$1,'Published Daily Data'!$B$1:$AN$1,0),TRUE)</f>
        <v>0</v>
      </c>
      <c r="Z120" s="89">
        <f>VLOOKUP($A120,'Published Daily Data'!$B:$AN,MATCH(Z$1,'Published Daily Data'!$B$1:$AN$1,0),TRUE)</f>
        <v>84.09631953586846</v>
      </c>
      <c r="AA120" s="89">
        <f>VLOOKUP($A120,'Published Daily Data'!$B:$BO,MATCH(AA$1,'Published Daily Data'!$B$1:$BO$1,0),TRUE)</f>
        <v>84.09631953586846</v>
      </c>
      <c r="AB120" s="89">
        <f>VLOOKUP($A120,'Published Daily Data'!$B:$AN,MATCH(AB$1,'Published Daily Data'!$B$1:$AN$1,0),TRUE)</f>
        <v>5590.2151300197274</v>
      </c>
      <c r="AC120" s="89">
        <f>-VLOOKUP($A120,'Published Daily Data'!$B:$AN,MATCH(AC$1,'Published Daily Data'!$B$1:$AN$1,0),TRUE)</f>
        <v>-893.8982701959917</v>
      </c>
      <c r="AD120" s="89">
        <f>VLOOKUP($A120,'Published Daily Data'!$B:$AN,MATCH(AD$1,'Published Daily Data'!$B$1:$AN$1,0),TRUE)</f>
        <v>4780.4131793596043</v>
      </c>
      <c r="AE120" s="89">
        <f>VLOOKUP($A120,'Published Daily Data'!$B:$AN,MATCH(AE$1,'Published Daily Data'!$B$1:$AN$1,0),TRUE)</f>
        <v>12625</v>
      </c>
      <c r="AF120" s="89" t="e">
        <f>VLOOKUP($A120,'Published Daily Data'!$B:$AN,MATCH(AF$1,'Published Daily Data'!$B$1:$AN$1,0),TRUE)</f>
        <v>#N/A</v>
      </c>
      <c r="AG120" s="80">
        <f>VLOOKUP($A120,'Published Daily Data'!$B:$AN,MATCH(AG$1,'Published Daily Data'!$B$1:$AN$1,0),TRUE)</f>
        <v>1.4685182413874561E-2</v>
      </c>
      <c r="AH120" s="80">
        <f>VLOOKUP($A120,'Published Daily Data'!$B:$AN,MATCH(AH$1,'Published Daily Data'!$B$1:$AN$1,0),TRUE)</f>
        <v>0.1768792189631232</v>
      </c>
      <c r="AI120" s="80"/>
      <c r="AK120" s="82"/>
      <c r="AL120" s="82"/>
      <c r="AM120" s="82"/>
      <c r="AN120" s="82"/>
      <c r="AO120" s="82"/>
      <c r="AP120" s="82"/>
      <c r="AQ120" s="82"/>
    </row>
    <row r="121" spans="1:43" x14ac:dyDescent="0.25">
      <c r="A121" s="88">
        <f t="shared" si="2"/>
        <v>44786</v>
      </c>
      <c r="B121" s="79">
        <f>VLOOKUP($A121,'Published Daily Data'!$B:$AN,MATCH(B$1,'Published Daily Data'!$B$1:$AN$1,0),TRUE)</f>
        <v>55302</v>
      </c>
      <c r="C121" s="79">
        <f>VLOOKUP($A121,'Published Daily Data'!$B:$AN,MATCH(C$1,'Published Daily Data'!$B$1:$AN$1,0),TRUE)</f>
        <v>54309</v>
      </c>
      <c r="D121" s="79">
        <f>VLOOKUP($A121,'Published Daily Data'!$B:$AN,MATCH(D$1,'Published Daily Data'!$B$1:$AN$1,0),TRUE)</f>
        <v>16725</v>
      </c>
      <c r="E121" s="79">
        <f>VLOOKUP($A121,'Published Daily Data'!$B:$AN,MATCH(E$1,'Published Daily Data'!$B$1:$AN$1,0),TRUE)</f>
        <v>-37584</v>
      </c>
      <c r="F121" s="79">
        <f>VLOOKUP($A121,'Published Daily Data'!$B:$AN,MATCH(F$1,'Published Daily Data'!$B$1:$AN$1,0),TRUE)</f>
        <v>0</v>
      </c>
      <c r="G121" s="79">
        <f>VLOOKUP($A121,'Published Daily Data'!$B:$AN,MATCH(G$1,'Published Daily Data'!$B$1:$AN$1,0),TRUE)</f>
        <v>0</v>
      </c>
      <c r="H121" s="79">
        <f>VLOOKUP($A121,'Published Daily Data'!$B:$AN,MATCH(H$1,'Published Daily Data'!$B$1:$AN$1,0),TRUE)</f>
        <v>0</v>
      </c>
      <c r="I121" s="79">
        <f>VLOOKUP($A121,'Published Daily Data'!$B:$AN,MATCH(I$1,'Published Daily Data'!$B$1:$AN$1,0),TRUE)</f>
        <v>0</v>
      </c>
      <c r="J121" s="79">
        <f>VLOOKUP($A121,'Published Daily Data'!$B:$AN,MATCH(J$1,'Published Daily Data'!$B$1:$AN$1,0),TRUE)</f>
        <v>4035</v>
      </c>
      <c r="K121" s="79">
        <f>VLOOKUP($A121,'Published Daily Data'!$B:$AN,MATCH(K$1,'Published Daily Data'!$B$1:$AN$1,0),TRUE)</f>
        <v>4061</v>
      </c>
      <c r="L121" s="79">
        <f>VLOOKUP($A121,'Published Daily Data'!$B:$AN,MATCH(L$1,'Published Daily Data'!$B$1:$AN$1,0),TRUE)</f>
        <v>7550</v>
      </c>
      <c r="M121" s="79">
        <f>VLOOKUP($A121,'Published Daily Data'!$B:$AN,MATCH(M$1,'Published Daily Data'!$B$1:$AN$1,0),TRUE)</f>
        <v>1079</v>
      </c>
      <c r="N121" s="79">
        <f>VLOOKUP($A121,'Published Daily Data'!$B:$AN,MATCH(N$1,'Published Daily Data'!$B$1:$AN$1,0),TRUE)</f>
        <v>0</v>
      </c>
      <c r="O121" s="79">
        <f>VLOOKUP($A121,'Published Daily Data'!$B:$AN,MATCH(O$1,'Published Daily Data'!$B$1:$AN$1,0),TRUE)</f>
        <v>-1294</v>
      </c>
      <c r="P121" s="79">
        <f>VLOOKUP($A121,'Published Daily Data'!$B:$AN,MATCH(P$1,'Published Daily Data'!$B$1:$AN$1,0),TRUE)</f>
        <v>-3754</v>
      </c>
      <c r="Q121" s="79">
        <f>VLOOKUP($A121,'Published Daily Data'!$B:$AN,MATCH(Q$1,'Published Daily Data'!$B$1:$AN$1,0),TRUE)</f>
        <v>-38949</v>
      </c>
      <c r="R121" s="79">
        <f>VLOOKUP($A121,'Published Daily Data'!$B:$AN,MATCH(R$1,'Published Daily Data'!$B$1:$AN$1,0),TRUE)</f>
        <v>250</v>
      </c>
      <c r="S121" s="79">
        <f>VLOOKUP($A121,'Published Daily Data'!$B:$AN,MATCH(S$1,'Published Daily Data'!$B$1:$AN$1,0),TRUE)</f>
        <v>-2137</v>
      </c>
      <c r="T121" s="79">
        <f>VLOOKUP($A121,'Published Daily Data'!$B:$AN,MATCH(T$1,'Published Daily Data'!$B$1:$AN$1,0),TRUE)</f>
        <v>10231</v>
      </c>
      <c r="U121" s="79">
        <f>VLOOKUP($A121,'Published Daily Data'!$B:$AN,MATCH(U$1,'Published Daily Data'!$B$1:$AN$1,0),TRUE)</f>
        <v>0</v>
      </c>
      <c r="V121" s="79">
        <f>VLOOKUP($A121,'Published Daily Data'!$B:$AN,MATCH(V$1,'Published Daily Data'!$B$1:$AN$1,0),TRUE)</f>
        <v>-1931</v>
      </c>
      <c r="W121" s="89">
        <f>VLOOKUP($A121,'Published Daily Data'!$B:$AN,MATCH(W$1,'Published Daily Data'!$B$1:$AN$1,0),TRUE)</f>
        <v>0</v>
      </c>
      <c r="X121" s="89">
        <f>VLOOKUP($A121,'Published Daily Data'!$B:$AN,MATCH(X$1,'Published Daily Data'!$B$1:$AN$1,0),TRUE)</f>
        <v>0</v>
      </c>
      <c r="Y121" s="89">
        <f>VLOOKUP($A121,'Published Daily Data'!$B:$AN,MATCH(Y$1,'Published Daily Data'!$B$1:$AN$1,0),TRUE)</f>
        <v>0</v>
      </c>
      <c r="Z121" s="89">
        <f>VLOOKUP($A121,'Published Daily Data'!$B:$AN,MATCH(Z$1,'Published Daily Data'!$B$1:$AN$1,0),TRUE)</f>
        <v>111.40680746434852</v>
      </c>
      <c r="AA121" s="89">
        <f>VLOOKUP($A121,'Published Daily Data'!$B:$BO,MATCH(AA$1,'Published Daily Data'!$B$1:$BO$1,0),TRUE)</f>
        <v>111.40680746434852</v>
      </c>
      <c r="AB121" s="89">
        <f>VLOOKUP($A121,'Published Daily Data'!$B:$AN,MATCH(AB$1,'Published Daily Data'!$B$1:$AN$1,0),TRUE)</f>
        <v>3655.1214284717198</v>
      </c>
      <c r="AC121" s="89">
        <f>-VLOOKUP($A121,'Published Daily Data'!$B:$AN,MATCH(AC$1,'Published Daily Data'!$B$1:$AN$1,0),TRUE)</f>
        <v>-607.60914039524062</v>
      </c>
      <c r="AD121" s="89">
        <f>VLOOKUP($A121,'Published Daily Data'!$B:$AN,MATCH(AD$1,'Published Daily Data'!$B$1:$AN$1,0),TRUE)</f>
        <v>3158.919095540828</v>
      </c>
      <c r="AE121" s="89">
        <f>VLOOKUP($A121,'Published Daily Data'!$B:$AN,MATCH(AE$1,'Published Daily Data'!$B$1:$AN$1,0),TRUE)</f>
        <v>16725</v>
      </c>
      <c r="AF121" s="89" t="e">
        <f>VLOOKUP($A121,'Published Daily Data'!$B:$AN,MATCH(AF$1,'Published Daily Data'!$B$1:$AN$1,0),TRUE)</f>
        <v>#N/A</v>
      </c>
      <c r="AG121" s="80">
        <f>VLOOKUP($A121,'Published Daily Data'!$B:$AN,MATCH(AG$1,'Published Daily Data'!$B$1:$AN$1,0),TRUE)</f>
        <v>1.4685182413874561E-2</v>
      </c>
      <c r="AH121" s="80">
        <f>VLOOKUP($A121,'Published Daily Data'!$B:$AN,MATCH(AH$1,'Published Daily Data'!$B$1:$AN$1,0),TRUE)</f>
        <v>0.12823318817159624</v>
      </c>
      <c r="AI121" s="80"/>
      <c r="AK121" s="82"/>
      <c r="AL121" s="82"/>
      <c r="AM121" s="82"/>
      <c r="AN121" s="82"/>
      <c r="AO121" s="82"/>
      <c r="AP121" s="82"/>
      <c r="AQ121" s="82"/>
    </row>
    <row r="122" spans="1:43" x14ac:dyDescent="0.25">
      <c r="A122" s="88">
        <f t="shared" si="2"/>
        <v>44787</v>
      </c>
      <c r="B122" s="79">
        <f>VLOOKUP($A122,'Published Daily Data'!$B:$AN,MATCH(B$1,'Published Daily Data'!$B$1:$AN$1,0),TRUE)</f>
        <v>57863</v>
      </c>
      <c r="C122" s="79">
        <f>VLOOKUP($A122,'Published Daily Data'!$B:$AN,MATCH(C$1,'Published Daily Data'!$B$1:$AN$1,0),TRUE)</f>
        <v>54446</v>
      </c>
      <c r="D122" s="79">
        <f>VLOOKUP($A122,'Published Daily Data'!$B:$AN,MATCH(D$1,'Published Daily Data'!$B$1:$AN$1,0),TRUE)</f>
        <v>11017</v>
      </c>
      <c r="E122" s="79">
        <f>VLOOKUP($A122,'Published Daily Data'!$B:$AN,MATCH(E$1,'Published Daily Data'!$B$1:$AN$1,0),TRUE)</f>
        <v>-43429</v>
      </c>
      <c r="F122" s="79">
        <f>VLOOKUP($A122,'Published Daily Data'!$B:$AN,MATCH(F$1,'Published Daily Data'!$B$1:$AN$1,0),TRUE)</f>
        <v>0</v>
      </c>
      <c r="G122" s="79">
        <f>VLOOKUP($A122,'Published Daily Data'!$B:$AN,MATCH(G$1,'Published Daily Data'!$B$1:$AN$1,0),TRUE)</f>
        <v>0</v>
      </c>
      <c r="H122" s="79">
        <f>VLOOKUP($A122,'Published Daily Data'!$B:$AN,MATCH(H$1,'Published Daily Data'!$B$1:$AN$1,0),TRUE)</f>
        <v>0</v>
      </c>
      <c r="I122" s="79">
        <f>VLOOKUP($A122,'Published Daily Data'!$B:$AN,MATCH(I$1,'Published Daily Data'!$B$1:$AN$1,0),TRUE)</f>
        <v>0</v>
      </c>
      <c r="J122" s="79">
        <f>VLOOKUP($A122,'Published Daily Data'!$B:$AN,MATCH(J$1,'Published Daily Data'!$B$1:$AN$1,0),TRUE)</f>
        <v>3981</v>
      </c>
      <c r="K122" s="79">
        <f>VLOOKUP($A122,'Published Daily Data'!$B:$AN,MATCH(K$1,'Published Daily Data'!$B$1:$AN$1,0),TRUE)</f>
        <v>4001</v>
      </c>
      <c r="L122" s="79">
        <f>VLOOKUP($A122,'Published Daily Data'!$B:$AN,MATCH(L$1,'Published Daily Data'!$B$1:$AN$1,0),TRUE)</f>
        <v>1947</v>
      </c>
      <c r="M122" s="79">
        <f>VLOOKUP($A122,'Published Daily Data'!$B:$AN,MATCH(M$1,'Published Daily Data'!$B$1:$AN$1,0),TRUE)</f>
        <v>1088</v>
      </c>
      <c r="N122" s="79">
        <f>VLOOKUP($A122,'Published Daily Data'!$B:$AN,MATCH(N$1,'Published Daily Data'!$B$1:$AN$1,0),TRUE)</f>
        <v>0</v>
      </c>
      <c r="O122" s="79">
        <f>VLOOKUP($A122,'Published Daily Data'!$B:$AN,MATCH(O$1,'Published Daily Data'!$B$1:$AN$1,0),TRUE)</f>
        <v>-3656</v>
      </c>
      <c r="P122" s="79">
        <f>VLOOKUP($A122,'Published Daily Data'!$B:$AN,MATCH(P$1,'Published Daily Data'!$B$1:$AN$1,0),TRUE)</f>
        <v>-7524</v>
      </c>
      <c r="Q122" s="79">
        <f>VLOOKUP($A122,'Published Daily Data'!$B:$AN,MATCH(Q$1,'Published Daily Data'!$B$1:$AN$1,0),TRUE)</f>
        <v>-30553</v>
      </c>
      <c r="R122" s="79">
        <f>VLOOKUP($A122,'Published Daily Data'!$B:$AN,MATCH(R$1,'Published Daily Data'!$B$1:$AN$1,0),TRUE)</f>
        <v>154</v>
      </c>
      <c r="S122" s="79">
        <f>VLOOKUP($A122,'Published Daily Data'!$B:$AN,MATCH(S$1,'Published Daily Data'!$B$1:$AN$1,0),TRUE)</f>
        <v>-2041</v>
      </c>
      <c r="T122" s="79">
        <f>VLOOKUP($A122,'Published Daily Data'!$B:$AN,MATCH(T$1,'Published Daily Data'!$B$1:$AN$1,0),TRUE)</f>
        <v>2206</v>
      </c>
      <c r="U122" s="79">
        <f>VLOOKUP($A122,'Published Daily Data'!$B:$AN,MATCH(U$1,'Published Daily Data'!$B$1:$AN$1,0),TRUE)</f>
        <v>0</v>
      </c>
      <c r="V122" s="79">
        <f>VLOOKUP($A122,'Published Daily Data'!$B:$AN,MATCH(V$1,'Published Daily Data'!$B$1:$AN$1,0),TRUE)</f>
        <v>-2015</v>
      </c>
      <c r="W122" s="89">
        <f>VLOOKUP($A122,'Published Daily Data'!$B:$AN,MATCH(W$1,'Published Daily Data'!$B$1:$AN$1,0),TRUE)</f>
        <v>0</v>
      </c>
      <c r="X122" s="89">
        <f>VLOOKUP($A122,'Published Daily Data'!$B:$AN,MATCH(X$1,'Published Daily Data'!$B$1:$AN$1,0),TRUE)</f>
        <v>0</v>
      </c>
      <c r="Y122" s="89">
        <f>VLOOKUP($A122,'Published Daily Data'!$B:$AN,MATCH(Y$1,'Published Daily Data'!$B$1:$AN$1,0),TRUE)</f>
        <v>0</v>
      </c>
      <c r="Z122" s="89">
        <f>VLOOKUP($A122,'Published Daily Data'!$B:$AN,MATCH(Z$1,'Published Daily Data'!$B$1:$AN$1,0),TRUE)</f>
        <v>73.405262676061028</v>
      </c>
      <c r="AA122" s="89">
        <f>VLOOKUP($A122,'Published Daily Data'!$B:$BO,MATCH(AA$1,'Published Daily Data'!$B$1:$BO$1,0),TRUE)</f>
        <v>73.405262676061028</v>
      </c>
      <c r="AB122" s="89">
        <f>VLOOKUP($A122,'Published Daily Data'!$B:$AN,MATCH(AB$1,'Published Daily Data'!$B$1:$AN$1,0),TRUE)</f>
        <v>5642.0735603708026</v>
      </c>
      <c r="AC122" s="89">
        <f>-VLOOKUP($A122,'Published Daily Data'!$B:$AN,MATCH(AC$1,'Published Daily Data'!$B$1:$AN$1,0),TRUE)</f>
        <v>-253.79590146243612</v>
      </c>
      <c r="AD122" s="89">
        <f>VLOOKUP($A122,'Published Daily Data'!$B:$AN,MATCH(AD$1,'Published Daily Data'!$B$1:$AN$1,0),TRUE)</f>
        <v>5461.6829215844273</v>
      </c>
      <c r="AE122" s="89">
        <f>VLOOKUP($A122,'Published Daily Data'!$B:$AN,MATCH(AE$1,'Published Daily Data'!$B$1:$AN$1,0),TRUE)</f>
        <v>11020</v>
      </c>
      <c r="AF122" s="89" t="e">
        <f>VLOOKUP($A122,'Published Daily Data'!$B:$AN,MATCH(AF$1,'Published Daily Data'!$B$1:$AN$1,0),TRUE)</f>
        <v>#N/A</v>
      </c>
      <c r="AG122" s="80">
        <f>VLOOKUP($A122,'Published Daily Data'!$B:$AN,MATCH(AG$1,'Published Daily Data'!$B$1:$AN$1,0),TRUE)</f>
        <v>1.4685182413874559E-2</v>
      </c>
      <c r="AH122" s="80">
        <f>VLOOKUP($A122,'Published Daily Data'!$B:$AN,MATCH(AH$1,'Published Daily Data'!$B$1:$AN$1,0),TRUE)</f>
        <v>0.22114153432723208</v>
      </c>
      <c r="AI122" s="80"/>
      <c r="AK122" s="82"/>
      <c r="AL122" s="82"/>
      <c r="AM122" s="82"/>
      <c r="AN122" s="82"/>
      <c r="AO122" s="82"/>
      <c r="AP122" s="82"/>
      <c r="AQ122" s="82"/>
    </row>
    <row r="123" spans="1:43" x14ac:dyDescent="0.25">
      <c r="A123" s="88">
        <f t="shared" si="2"/>
        <v>44788</v>
      </c>
      <c r="B123" s="79">
        <f>VLOOKUP($A123,'Published Daily Data'!$B:$AN,MATCH(B$1,'Published Daily Data'!$B$1:$AN$1,0),TRUE)</f>
        <v>65413</v>
      </c>
      <c r="C123" s="79">
        <f>VLOOKUP($A123,'Published Daily Data'!$B:$AN,MATCH(C$1,'Published Daily Data'!$B$1:$AN$1,0),TRUE)</f>
        <v>61624</v>
      </c>
      <c r="D123" s="79">
        <f>VLOOKUP($A123,'Published Daily Data'!$B:$AN,MATCH(D$1,'Published Daily Data'!$B$1:$AN$1,0),TRUE)</f>
        <v>9995</v>
      </c>
      <c r="E123" s="79">
        <f>VLOOKUP($A123,'Published Daily Data'!$B:$AN,MATCH(E$1,'Published Daily Data'!$B$1:$AN$1,0),TRUE)</f>
        <v>-51629</v>
      </c>
      <c r="F123" s="79">
        <f>VLOOKUP($A123,'Published Daily Data'!$B:$AN,MATCH(F$1,'Published Daily Data'!$B$1:$AN$1,0),TRUE)</f>
        <v>0</v>
      </c>
      <c r="G123" s="79">
        <f>VLOOKUP($A123,'Published Daily Data'!$B:$AN,MATCH(G$1,'Published Daily Data'!$B$1:$AN$1,0),TRUE)</f>
        <v>0</v>
      </c>
      <c r="H123" s="79">
        <f>VLOOKUP($A123,'Published Daily Data'!$B:$AN,MATCH(H$1,'Published Daily Data'!$B$1:$AN$1,0),TRUE)</f>
        <v>0</v>
      </c>
      <c r="I123" s="79">
        <f>VLOOKUP($A123,'Published Daily Data'!$B:$AN,MATCH(I$1,'Published Daily Data'!$B$1:$AN$1,0),TRUE)</f>
        <v>0</v>
      </c>
      <c r="J123" s="79">
        <f>VLOOKUP($A123,'Published Daily Data'!$B:$AN,MATCH(J$1,'Published Daily Data'!$B$1:$AN$1,0),TRUE)</f>
        <v>4348</v>
      </c>
      <c r="K123" s="79">
        <f>VLOOKUP($A123,'Published Daily Data'!$B:$AN,MATCH(K$1,'Published Daily Data'!$B$1:$AN$1,0),TRUE)</f>
        <v>3966</v>
      </c>
      <c r="L123" s="79">
        <f>VLOOKUP($A123,'Published Daily Data'!$B:$AN,MATCH(L$1,'Published Daily Data'!$B$1:$AN$1,0),TRUE)</f>
        <v>690</v>
      </c>
      <c r="M123" s="79">
        <f>VLOOKUP($A123,'Published Daily Data'!$B:$AN,MATCH(M$1,'Published Daily Data'!$B$1:$AN$1,0),TRUE)</f>
        <v>991</v>
      </c>
      <c r="N123" s="79">
        <f>VLOOKUP($A123,'Published Daily Data'!$B:$AN,MATCH(N$1,'Published Daily Data'!$B$1:$AN$1,0),TRUE)</f>
        <v>0</v>
      </c>
      <c r="O123" s="79">
        <f>VLOOKUP($A123,'Published Daily Data'!$B:$AN,MATCH(O$1,'Published Daily Data'!$B$1:$AN$1,0),TRUE)</f>
        <v>-4956</v>
      </c>
      <c r="P123" s="79">
        <f>VLOOKUP($A123,'Published Daily Data'!$B:$AN,MATCH(P$1,'Published Daily Data'!$B$1:$AN$1,0),TRUE)</f>
        <v>-9321</v>
      </c>
      <c r="Q123" s="79">
        <f>VLOOKUP($A123,'Published Daily Data'!$B:$AN,MATCH(Q$1,'Published Daily Data'!$B$1:$AN$1,0),TRUE)</f>
        <v>-37682</v>
      </c>
      <c r="R123" s="79">
        <f>VLOOKUP($A123,'Published Daily Data'!$B:$AN,MATCH(R$1,'Published Daily Data'!$B$1:$AN$1,0),TRUE)</f>
        <v>286</v>
      </c>
      <c r="S123" s="79">
        <f>VLOOKUP($A123,'Published Daily Data'!$B:$AN,MATCH(S$1,'Published Daily Data'!$B$1:$AN$1,0),TRUE)</f>
        <v>-2386</v>
      </c>
      <c r="T123" s="79">
        <f>VLOOKUP($A123,'Published Daily Data'!$B:$AN,MATCH(T$1,'Published Daily Data'!$B$1:$AN$1,0),TRUE)</f>
        <v>4179</v>
      </c>
      <c r="U123" s="79">
        <f>VLOOKUP($A123,'Published Daily Data'!$B:$AN,MATCH(U$1,'Published Daily Data'!$B$1:$AN$1,0),TRUE)</f>
        <v>0</v>
      </c>
      <c r="V123" s="79">
        <f>VLOOKUP($A123,'Published Daily Data'!$B:$AN,MATCH(V$1,'Published Daily Data'!$B$1:$AN$1,0),TRUE)</f>
        <v>-1749</v>
      </c>
      <c r="W123" s="89">
        <f>VLOOKUP($A123,'Published Daily Data'!$B:$AN,MATCH(W$1,'Published Daily Data'!$B$1:$AN$1,0),TRUE)</f>
        <v>0</v>
      </c>
      <c r="X123" s="89">
        <f>VLOOKUP($A123,'Published Daily Data'!$B:$AN,MATCH(X$1,'Published Daily Data'!$B$1:$AN$1,0),TRUE)</f>
        <v>0</v>
      </c>
      <c r="Y123" s="89">
        <f>VLOOKUP($A123,'Published Daily Data'!$B:$AN,MATCH(Y$1,'Published Daily Data'!$B$1:$AN$1,0),TRUE)</f>
        <v>0</v>
      </c>
      <c r="Z123" s="89">
        <f>VLOOKUP($A123,'Published Daily Data'!$B:$AN,MATCH(Z$1,'Published Daily Data'!$B$1:$AN$1,0),TRUE)</f>
        <v>66.577640693940992</v>
      </c>
      <c r="AA123" s="89">
        <f>VLOOKUP($A123,'Published Daily Data'!$B:$BO,MATCH(AA$1,'Published Daily Data'!$B$1:$BO$1,0),TRUE)</f>
        <v>66.577640693940992</v>
      </c>
      <c r="AB123" s="89">
        <f>VLOOKUP($A123,'Published Daily Data'!$B:$AN,MATCH(AB$1,'Published Daily Data'!$B$1:$AN$1,0),TRUE)</f>
        <v>7213.1605800639945</v>
      </c>
      <c r="AC123" s="89">
        <f>-VLOOKUP($A123,'Published Daily Data'!$B:$AN,MATCH(AC$1,'Published Daily Data'!$B$1:$AN$1,0),TRUE)</f>
        <v>-493.01156984175117</v>
      </c>
      <c r="AD123" s="89">
        <f>VLOOKUP($A123,'Published Daily Data'!$B:$AN,MATCH(AD$1,'Published Daily Data'!$B$1:$AN$1,0),TRUE)</f>
        <v>6786.7266509161827</v>
      </c>
      <c r="AE123" s="89">
        <f>VLOOKUP($A123,'Published Daily Data'!$B:$AN,MATCH(AE$1,'Published Daily Data'!$B$1:$AN$1,0),TRUE)</f>
        <v>9995</v>
      </c>
      <c r="AF123" s="89" t="e">
        <f>VLOOKUP($A123,'Published Daily Data'!$B:$AN,MATCH(AF$1,'Published Daily Data'!$B$1:$AN$1,0),TRUE)</f>
        <v>#N/A</v>
      </c>
      <c r="AG123" s="80">
        <f>VLOOKUP($A123,'Published Daily Data'!$B:$AN,MATCH(AG$1,'Published Daily Data'!$B$1:$AN$1,0),TRUE)</f>
        <v>1.4685182413874556E-2</v>
      </c>
      <c r="AH123" s="80">
        <f>VLOOKUP($A123,'Published Daily Data'!$B:$AN,MATCH(AH$1,'Published Daily Data'!$B$1:$AN$1,0),TRUE)</f>
        <v>0.24279750274475584</v>
      </c>
      <c r="AI123" s="80"/>
      <c r="AK123" s="82"/>
      <c r="AL123" s="82"/>
      <c r="AM123" s="82"/>
      <c r="AN123" s="82"/>
      <c r="AO123" s="82"/>
      <c r="AP123" s="82"/>
      <c r="AQ123" s="82"/>
    </row>
    <row r="124" spans="1:43" x14ac:dyDescent="0.25">
      <c r="A124" s="88">
        <f t="shared" si="2"/>
        <v>44789</v>
      </c>
      <c r="B124" s="79">
        <f>VLOOKUP($A124,'Published Daily Data'!$B:$AN,MATCH(B$1,'Published Daily Data'!$B$1:$AN$1,0),TRUE)</f>
        <v>66031</v>
      </c>
      <c r="C124" s="79">
        <f>VLOOKUP($A124,'Published Daily Data'!$B:$AN,MATCH(C$1,'Published Daily Data'!$B$1:$AN$1,0),TRUE)</f>
        <v>64837</v>
      </c>
      <c r="D124" s="79">
        <f>VLOOKUP($A124,'Published Daily Data'!$B:$AN,MATCH(D$1,'Published Daily Data'!$B$1:$AN$1,0),TRUE)</f>
        <v>10656</v>
      </c>
      <c r="E124" s="79">
        <f>VLOOKUP($A124,'Published Daily Data'!$B:$AN,MATCH(E$1,'Published Daily Data'!$B$1:$AN$1,0),TRUE)</f>
        <v>-54181</v>
      </c>
      <c r="F124" s="79">
        <f>VLOOKUP($A124,'Published Daily Data'!$B:$AN,MATCH(F$1,'Published Daily Data'!$B$1:$AN$1,0),TRUE)</f>
        <v>0</v>
      </c>
      <c r="G124" s="79">
        <f>VLOOKUP($A124,'Published Daily Data'!$B:$AN,MATCH(G$1,'Published Daily Data'!$B$1:$AN$1,0),TRUE)</f>
        <v>0</v>
      </c>
      <c r="H124" s="79">
        <f>VLOOKUP($A124,'Published Daily Data'!$B:$AN,MATCH(H$1,'Published Daily Data'!$B$1:$AN$1,0),TRUE)</f>
        <v>0</v>
      </c>
      <c r="I124" s="79">
        <f>VLOOKUP($A124,'Published Daily Data'!$B:$AN,MATCH(I$1,'Published Daily Data'!$B$1:$AN$1,0),TRUE)</f>
        <v>0</v>
      </c>
      <c r="J124" s="79">
        <f>VLOOKUP($A124,'Published Daily Data'!$B:$AN,MATCH(J$1,'Published Daily Data'!$B$1:$AN$1,0),TRUE)</f>
        <v>4549</v>
      </c>
      <c r="K124" s="79">
        <f>VLOOKUP($A124,'Published Daily Data'!$B:$AN,MATCH(K$1,'Published Daily Data'!$B$1:$AN$1,0),TRUE)</f>
        <v>3668</v>
      </c>
      <c r="L124" s="79">
        <f>VLOOKUP($A124,'Published Daily Data'!$B:$AN,MATCH(L$1,'Published Daily Data'!$B$1:$AN$1,0),TRUE)</f>
        <v>1458</v>
      </c>
      <c r="M124" s="79">
        <f>VLOOKUP($A124,'Published Daily Data'!$B:$AN,MATCH(M$1,'Published Daily Data'!$B$1:$AN$1,0),TRUE)</f>
        <v>981</v>
      </c>
      <c r="N124" s="79">
        <f>VLOOKUP($A124,'Published Daily Data'!$B:$AN,MATCH(N$1,'Published Daily Data'!$B$1:$AN$1,0),TRUE)</f>
        <v>0</v>
      </c>
      <c r="O124" s="79">
        <f>VLOOKUP($A124,'Published Daily Data'!$B:$AN,MATCH(O$1,'Published Daily Data'!$B$1:$AN$1,0),TRUE)</f>
        <v>-4999</v>
      </c>
      <c r="P124" s="79">
        <f>VLOOKUP($A124,'Published Daily Data'!$B:$AN,MATCH(P$1,'Published Daily Data'!$B$1:$AN$1,0),TRUE)</f>
        <v>-10599</v>
      </c>
      <c r="Q124" s="79">
        <f>VLOOKUP($A124,'Published Daily Data'!$B:$AN,MATCH(Q$1,'Published Daily Data'!$B$1:$AN$1,0),TRUE)</f>
        <v>-41478</v>
      </c>
      <c r="R124" s="79">
        <f>VLOOKUP($A124,'Published Daily Data'!$B:$AN,MATCH(R$1,'Published Daily Data'!$B$1:$AN$1,0),TRUE)</f>
        <v>335</v>
      </c>
      <c r="S124" s="79">
        <f>VLOOKUP($A124,'Published Daily Data'!$B:$AN,MATCH(S$1,'Published Daily Data'!$B$1:$AN$1,0),TRUE)</f>
        <v>-2585</v>
      </c>
      <c r="T124" s="79">
        <f>VLOOKUP($A124,'Published Daily Data'!$B:$AN,MATCH(T$1,'Published Daily Data'!$B$1:$AN$1,0),TRUE)</f>
        <v>6645</v>
      </c>
      <c r="U124" s="79">
        <f>VLOOKUP($A124,'Published Daily Data'!$B:$AN,MATCH(U$1,'Published Daily Data'!$B$1:$AN$1,0),TRUE)</f>
        <v>0</v>
      </c>
      <c r="V124" s="79">
        <f>VLOOKUP($A124,'Published Daily Data'!$B:$AN,MATCH(V$1,'Published Daily Data'!$B$1:$AN$1,0),TRUE)</f>
        <v>-1500</v>
      </c>
      <c r="W124" s="89">
        <f>VLOOKUP($A124,'Published Daily Data'!$B:$AN,MATCH(W$1,'Published Daily Data'!$B$1:$AN$1,0),TRUE)</f>
        <v>0</v>
      </c>
      <c r="X124" s="89">
        <f>VLOOKUP($A124,'Published Daily Data'!$B:$AN,MATCH(X$1,'Published Daily Data'!$B$1:$AN$1,0),TRUE)</f>
        <v>0</v>
      </c>
      <c r="Y124" s="89">
        <f>VLOOKUP($A124,'Published Daily Data'!$B:$AN,MATCH(Y$1,'Published Daily Data'!$B$1:$AN$1,0),TRUE)</f>
        <v>0</v>
      </c>
      <c r="Z124" s="89">
        <f>VLOOKUP($A124,'Published Daily Data'!$B:$AN,MATCH(Z$1,'Published Daily Data'!$B$1:$AN$1,0),TRUE)</f>
        <v>70.987285330198034</v>
      </c>
      <c r="AA124" s="89">
        <f>VLOOKUP($A124,'Published Daily Data'!$B:$BO,MATCH(AA$1,'Published Daily Data'!$B$1:$BO$1,0),TRUE)</f>
        <v>70.987285330198034</v>
      </c>
      <c r="AB124" s="89">
        <f>VLOOKUP($A124,'Published Daily Data'!$B:$AN,MATCH(AB$1,'Published Daily Data'!$B$1:$AN$1,0),TRUE)</f>
        <v>6930.3100082438286</v>
      </c>
      <c r="AC124" s="89">
        <f>-VLOOKUP($A124,'Published Daily Data'!$B:$AN,MATCH(AC$1,'Published Daily Data'!$B$1:$AN$1,0),TRUE)</f>
        <v>-684.07732991363378</v>
      </c>
      <c r="AD124" s="89">
        <f>VLOOKUP($A124,'Published Daily Data'!$B:$AN,MATCH(AD$1,'Published Daily Data'!$B$1:$AN$1,0),TRUE)</f>
        <v>6317.2199636603918</v>
      </c>
      <c r="AE124" s="89">
        <f>VLOOKUP($A124,'Published Daily Data'!$B:$AN,MATCH(AE$1,'Published Daily Data'!$B$1:$AN$1,0),TRUE)</f>
        <v>10657</v>
      </c>
      <c r="AF124" s="89" t="e">
        <f>VLOOKUP($A124,'Published Daily Data'!$B:$AN,MATCH(AF$1,'Published Daily Data'!$B$1:$AN$1,0),TRUE)</f>
        <v>#N/A</v>
      </c>
      <c r="AG124" s="80">
        <f>VLOOKUP($A124,'Published Daily Data'!$B:$AN,MATCH(AG$1,'Published Daily Data'!$B$1:$AN$1,0),TRUE)</f>
        <v>1.4685182413874559E-2</v>
      </c>
      <c r="AH124" s="80">
        <f>VLOOKUP($A124,'Published Daily Data'!$B:$AN,MATCH(AH$1,'Published Daily Data'!$B$1:$AN$1,0),TRUE)</f>
        <v>0.21479794991031451</v>
      </c>
      <c r="AI124" s="80"/>
      <c r="AK124" s="82"/>
      <c r="AL124" s="82"/>
      <c r="AM124" s="82"/>
      <c r="AN124" s="82"/>
      <c r="AO124" s="82"/>
      <c r="AP124" s="82"/>
      <c r="AQ124" s="82"/>
    </row>
    <row r="125" spans="1:43" x14ac:dyDescent="0.25">
      <c r="A125" s="88">
        <f t="shared" si="2"/>
        <v>44790</v>
      </c>
      <c r="B125" s="79">
        <f>VLOOKUP($A125,'Published Daily Data'!$B:$AN,MATCH(B$1,'Published Daily Data'!$B$1:$AN$1,0),TRUE)</f>
        <v>71807</v>
      </c>
      <c r="C125" s="79">
        <f>VLOOKUP($A125,'Published Daily Data'!$B:$AN,MATCH(C$1,'Published Daily Data'!$B$1:$AN$1,0),TRUE)</f>
        <v>66852</v>
      </c>
      <c r="D125" s="79">
        <f>VLOOKUP($A125,'Published Daily Data'!$B:$AN,MATCH(D$1,'Published Daily Data'!$B$1:$AN$1,0),TRUE)</f>
        <v>7613</v>
      </c>
      <c r="E125" s="79">
        <f>VLOOKUP($A125,'Published Daily Data'!$B:$AN,MATCH(E$1,'Published Daily Data'!$B$1:$AN$1,0),TRUE)</f>
        <v>-59239</v>
      </c>
      <c r="F125" s="79">
        <f>VLOOKUP($A125,'Published Daily Data'!$B:$AN,MATCH(F$1,'Published Daily Data'!$B$1:$AN$1,0),TRUE)</f>
        <v>0</v>
      </c>
      <c r="G125" s="79">
        <f>VLOOKUP($A125,'Published Daily Data'!$B:$AN,MATCH(G$1,'Published Daily Data'!$B$1:$AN$1,0),TRUE)</f>
        <v>0</v>
      </c>
      <c r="H125" s="79">
        <f>VLOOKUP($A125,'Published Daily Data'!$B:$AN,MATCH(H$1,'Published Daily Data'!$B$1:$AN$1,0),TRUE)</f>
        <v>0</v>
      </c>
      <c r="I125" s="79">
        <f>VLOOKUP($A125,'Published Daily Data'!$B:$AN,MATCH(I$1,'Published Daily Data'!$B$1:$AN$1,0),TRUE)</f>
        <v>0</v>
      </c>
      <c r="J125" s="79">
        <f>VLOOKUP($A125,'Published Daily Data'!$B:$AN,MATCH(J$1,'Published Daily Data'!$B$1:$AN$1,0),TRUE)</f>
        <v>4259</v>
      </c>
      <c r="K125" s="79">
        <f>VLOOKUP($A125,'Published Daily Data'!$B:$AN,MATCH(K$1,'Published Daily Data'!$B$1:$AN$1,0),TRUE)</f>
        <v>2009</v>
      </c>
      <c r="L125" s="79">
        <f>VLOOKUP($A125,'Published Daily Data'!$B:$AN,MATCH(L$1,'Published Daily Data'!$B$1:$AN$1,0),TRUE)</f>
        <v>350</v>
      </c>
      <c r="M125" s="79">
        <f>VLOOKUP($A125,'Published Daily Data'!$B:$AN,MATCH(M$1,'Published Daily Data'!$B$1:$AN$1,0),TRUE)</f>
        <v>995</v>
      </c>
      <c r="N125" s="79">
        <f>VLOOKUP($A125,'Published Daily Data'!$B:$AN,MATCH(N$1,'Published Daily Data'!$B$1:$AN$1,0),TRUE)</f>
        <v>0</v>
      </c>
      <c r="O125" s="79">
        <f>VLOOKUP($A125,'Published Daily Data'!$B:$AN,MATCH(O$1,'Published Daily Data'!$B$1:$AN$1,0),TRUE)</f>
        <v>-5216</v>
      </c>
      <c r="P125" s="79">
        <f>VLOOKUP($A125,'Published Daily Data'!$B:$AN,MATCH(P$1,'Published Daily Data'!$B$1:$AN$1,0),TRUE)</f>
        <v>-9793</v>
      </c>
      <c r="Q125" s="79">
        <f>VLOOKUP($A125,'Published Daily Data'!$B:$AN,MATCH(Q$1,'Published Daily Data'!$B$1:$AN$1,0),TRUE)</f>
        <v>-42672</v>
      </c>
      <c r="R125" s="79">
        <f>VLOOKUP($A125,'Published Daily Data'!$B:$AN,MATCH(R$1,'Published Daily Data'!$B$1:$AN$1,0),TRUE)</f>
        <v>269</v>
      </c>
      <c r="S125" s="79">
        <f>VLOOKUP($A125,'Published Daily Data'!$B:$AN,MATCH(S$1,'Published Daily Data'!$B$1:$AN$1,0),TRUE)</f>
        <v>-2698</v>
      </c>
      <c r="T125" s="79">
        <f>VLOOKUP($A125,'Published Daily Data'!$B:$AN,MATCH(T$1,'Published Daily Data'!$B$1:$AN$1,0),TRUE)</f>
        <v>2801</v>
      </c>
      <c r="U125" s="79">
        <f>VLOOKUP($A125,'Published Daily Data'!$B:$AN,MATCH(U$1,'Published Daily Data'!$B$1:$AN$1,0),TRUE)</f>
        <v>0</v>
      </c>
      <c r="V125" s="79">
        <f>VLOOKUP($A125,'Published Daily Data'!$B:$AN,MATCH(V$1,'Published Daily Data'!$B$1:$AN$1,0),TRUE)</f>
        <v>-1930</v>
      </c>
      <c r="W125" s="89">
        <f>VLOOKUP($A125,'Published Daily Data'!$B:$AN,MATCH(W$1,'Published Daily Data'!$B$1:$AN$1,0),TRUE)</f>
        <v>0</v>
      </c>
      <c r="X125" s="89">
        <f>VLOOKUP($A125,'Published Daily Data'!$B:$AN,MATCH(X$1,'Published Daily Data'!$B$1:$AN$1,0),TRUE)</f>
        <v>0</v>
      </c>
      <c r="Y125" s="89">
        <f>VLOOKUP($A125,'Published Daily Data'!$B:$AN,MATCH(Y$1,'Published Daily Data'!$B$1:$AN$1,0),TRUE)</f>
        <v>0</v>
      </c>
      <c r="Z125" s="89">
        <f>VLOOKUP($A125,'Published Daily Data'!$B:$AN,MATCH(Z$1,'Published Daily Data'!$B$1:$AN$1,0),TRUE)</f>
        <v>50.75754097927269</v>
      </c>
      <c r="AA125" s="89">
        <f>VLOOKUP($A125,'Published Daily Data'!$B:$BO,MATCH(AA$1,'Published Daily Data'!$B$1:$BO$1,0),TRUE)</f>
        <v>50.75754097927269</v>
      </c>
      <c r="AB125" s="89">
        <f>VLOOKUP($A125,'Published Daily Data'!$B:$AN,MATCH(AB$1,'Published Daily Data'!$B$1:$AN$1,0),TRUE)</f>
        <v>7717.1186827293932</v>
      </c>
      <c r="AC125" s="89">
        <f>-VLOOKUP($A125,'Published Daily Data'!$B:$AN,MATCH(AC$1,'Published Daily Data'!$B$1:$AN$1,0),TRUE)</f>
        <v>-334.08587238215586</v>
      </c>
      <c r="AD125" s="89">
        <f>VLOOKUP($A125,'Published Daily Data'!$B:$AN,MATCH(AD$1,'Published Daily Data'!$B$1:$AN$1,0),TRUE)</f>
        <v>7433.7903513265092</v>
      </c>
      <c r="AE125" s="89">
        <f>VLOOKUP($A125,'Published Daily Data'!$B:$AN,MATCH(AE$1,'Published Daily Data'!$B$1:$AN$1,0),TRUE)</f>
        <v>7620</v>
      </c>
      <c r="AF125" s="89" t="e">
        <f>VLOOKUP($A125,'Published Daily Data'!$B:$AN,MATCH(AF$1,'Published Daily Data'!$B$1:$AN$1,0),TRUE)</f>
        <v>#N/A</v>
      </c>
      <c r="AG125" s="80">
        <f>VLOOKUP($A125,'Published Daily Data'!$B:$AN,MATCH(AG$1,'Published Daily Data'!$B$1:$AN$1,0),TRUE)</f>
        <v>1.4685182413874559E-2</v>
      </c>
      <c r="AH125" s="80">
        <f>VLOOKUP($A125,'Published Daily Data'!$B:$AN,MATCH(AH$1,'Published Daily Data'!$B$1:$AN$1,0),TRUE)</f>
        <v>0.2451230632277098</v>
      </c>
      <c r="AI125" s="80"/>
      <c r="AK125" s="82"/>
      <c r="AL125" s="82"/>
      <c r="AM125" s="82"/>
      <c r="AN125" s="82"/>
      <c r="AO125" s="82"/>
      <c r="AP125" s="82"/>
      <c r="AQ125" s="82"/>
    </row>
    <row r="126" spans="1:43" x14ac:dyDescent="0.25">
      <c r="A126" s="88">
        <f t="shared" si="2"/>
        <v>44791</v>
      </c>
      <c r="B126" s="79">
        <f>VLOOKUP($A126,'Published Daily Data'!$B:$AN,MATCH(B$1,'Published Daily Data'!$B$1:$AN$1,0),TRUE)</f>
        <v>73463</v>
      </c>
      <c r="C126" s="79">
        <f>VLOOKUP($A126,'Published Daily Data'!$B:$AN,MATCH(C$1,'Published Daily Data'!$B$1:$AN$1,0),TRUE)</f>
        <v>67426</v>
      </c>
      <c r="D126" s="79">
        <f>VLOOKUP($A126,'Published Daily Data'!$B:$AN,MATCH(D$1,'Published Daily Data'!$B$1:$AN$1,0),TRUE)</f>
        <v>6776</v>
      </c>
      <c r="E126" s="79">
        <f>VLOOKUP($A126,'Published Daily Data'!$B:$AN,MATCH(E$1,'Published Daily Data'!$B$1:$AN$1,0),TRUE)</f>
        <v>-60650</v>
      </c>
      <c r="F126" s="79">
        <f>VLOOKUP($A126,'Published Daily Data'!$B:$AN,MATCH(F$1,'Published Daily Data'!$B$1:$AN$1,0),TRUE)</f>
        <v>0</v>
      </c>
      <c r="G126" s="79">
        <f>VLOOKUP($A126,'Published Daily Data'!$B:$AN,MATCH(G$1,'Published Daily Data'!$B$1:$AN$1,0),TRUE)</f>
        <v>0</v>
      </c>
      <c r="H126" s="79">
        <f>VLOOKUP($A126,'Published Daily Data'!$B:$AN,MATCH(H$1,'Published Daily Data'!$B$1:$AN$1,0),TRUE)</f>
        <v>0</v>
      </c>
      <c r="I126" s="79">
        <f>VLOOKUP($A126,'Published Daily Data'!$B:$AN,MATCH(I$1,'Published Daily Data'!$B$1:$AN$1,0),TRUE)</f>
        <v>0</v>
      </c>
      <c r="J126" s="79">
        <f>VLOOKUP($A126,'Published Daily Data'!$B:$AN,MATCH(J$1,'Published Daily Data'!$B$1:$AN$1,0),TRUE)</f>
        <v>4358</v>
      </c>
      <c r="K126" s="79">
        <f>VLOOKUP($A126,'Published Daily Data'!$B:$AN,MATCH(K$1,'Published Daily Data'!$B$1:$AN$1,0),TRUE)</f>
        <v>1121</v>
      </c>
      <c r="L126" s="79">
        <f>VLOOKUP($A126,'Published Daily Data'!$B:$AN,MATCH(L$1,'Published Daily Data'!$B$1:$AN$1,0),TRUE)</f>
        <v>517</v>
      </c>
      <c r="M126" s="79">
        <f>VLOOKUP($A126,'Published Daily Data'!$B:$AN,MATCH(M$1,'Published Daily Data'!$B$1:$AN$1,0),TRUE)</f>
        <v>780</v>
      </c>
      <c r="N126" s="79">
        <f>VLOOKUP($A126,'Published Daily Data'!$B:$AN,MATCH(N$1,'Published Daily Data'!$B$1:$AN$1,0),TRUE)</f>
        <v>0</v>
      </c>
      <c r="O126" s="79">
        <f>VLOOKUP($A126,'Published Daily Data'!$B:$AN,MATCH(O$1,'Published Daily Data'!$B$1:$AN$1,0),TRUE)</f>
        <v>-4475</v>
      </c>
      <c r="P126" s="79">
        <f>VLOOKUP($A126,'Published Daily Data'!$B:$AN,MATCH(P$1,'Published Daily Data'!$B$1:$AN$1,0),TRUE)</f>
        <v>-9647</v>
      </c>
      <c r="Q126" s="79">
        <f>VLOOKUP($A126,'Published Daily Data'!$B:$AN,MATCH(Q$1,'Published Daily Data'!$B$1:$AN$1,0),TRUE)</f>
        <v>-44839</v>
      </c>
      <c r="R126" s="79">
        <f>VLOOKUP($A126,'Published Daily Data'!$B:$AN,MATCH(R$1,'Published Daily Data'!$B$1:$AN$1,0),TRUE)</f>
        <v>241</v>
      </c>
      <c r="S126" s="79">
        <f>VLOOKUP($A126,'Published Daily Data'!$B:$AN,MATCH(S$1,'Published Daily Data'!$B$1:$AN$1,0),TRUE)</f>
        <v>-2750</v>
      </c>
      <c r="T126" s="79">
        <f>VLOOKUP($A126,'Published Daily Data'!$B:$AN,MATCH(T$1,'Published Daily Data'!$B$1:$AN$1,0),TRUE)</f>
        <v>2873</v>
      </c>
      <c r="U126" s="79">
        <f>VLOOKUP($A126,'Published Daily Data'!$B:$AN,MATCH(U$1,'Published Daily Data'!$B$1:$AN$1,0),TRUE)</f>
        <v>0</v>
      </c>
      <c r="V126" s="79">
        <f>VLOOKUP($A126,'Published Daily Data'!$B:$AN,MATCH(V$1,'Published Daily Data'!$B$1:$AN$1,0),TRUE)</f>
        <v>-2053</v>
      </c>
      <c r="W126" s="89">
        <f>VLOOKUP($A126,'Published Daily Data'!$B:$AN,MATCH(W$1,'Published Daily Data'!$B$1:$AN$1,0),TRUE)</f>
        <v>0</v>
      </c>
      <c r="X126" s="89">
        <f>VLOOKUP($A126,'Published Daily Data'!$B:$AN,MATCH(X$1,'Published Daily Data'!$B$1:$AN$1,0),TRUE)</f>
        <v>0</v>
      </c>
      <c r="Y126" s="89">
        <f>VLOOKUP($A126,'Published Daily Data'!$B:$AN,MATCH(Y$1,'Published Daily Data'!$B$1:$AN$1,0),TRUE)</f>
        <v>0</v>
      </c>
      <c r="Z126" s="89">
        <f>VLOOKUP($A126,'Published Daily Data'!$B:$AN,MATCH(Z$1,'Published Daily Data'!$B$1:$AN$1,0),TRUE)</f>
        <v>45.155560406625938</v>
      </c>
      <c r="AA126" s="89">
        <f>VLOOKUP($A126,'Published Daily Data'!$B:$BO,MATCH(AA$1,'Published Daily Data'!$B$1:$BO$1,0),TRUE)</f>
        <v>45.155560406625938</v>
      </c>
      <c r="AB126" s="89">
        <f>VLOOKUP($A126,'Published Daily Data'!$B:$AN,MATCH(AB$1,'Published Daily Data'!$B$1:$AN$1,0),TRUE)</f>
        <v>8221.0850946356823</v>
      </c>
      <c r="AC126" s="89">
        <f>-VLOOKUP($A126,'Published Daily Data'!$B:$AN,MATCH(AC$1,'Published Daily Data'!$B$1:$AN$1,0),TRUE)</f>
        <v>-342.10113898478141</v>
      </c>
      <c r="AD126" s="89">
        <f>VLOOKUP($A126,'Published Daily Data'!$B:$AN,MATCH(AD$1,'Published Daily Data'!$B$1:$AN$1,0),TRUE)</f>
        <v>7924.1395160575275</v>
      </c>
      <c r="AE126" s="89">
        <f>VLOOKUP($A126,'Published Daily Data'!$B:$AN,MATCH(AE$1,'Published Daily Data'!$B$1:$AN$1,0),TRUE)</f>
        <v>6779</v>
      </c>
      <c r="AF126" s="89" t="e">
        <f>VLOOKUP($A126,'Published Daily Data'!$B:$AN,MATCH(AF$1,'Published Daily Data'!$B$1:$AN$1,0),TRUE)</f>
        <v>#N/A</v>
      </c>
      <c r="AG126" s="80">
        <f>VLOOKUP($A126,'Published Daily Data'!$B:$AN,MATCH(AG$1,'Published Daily Data'!$B$1:$AN$1,0),TRUE)</f>
        <v>1.4685182413874565E-2</v>
      </c>
      <c r="AH126" s="80">
        <f>VLOOKUP($A126,'Published Daily Data'!$B:$AN,MATCH(AH$1,'Published Daily Data'!$B$1:$AN$1,0),TRUE)</f>
        <v>0.25908313129203675</v>
      </c>
      <c r="AI126" s="80"/>
      <c r="AK126" s="82"/>
      <c r="AL126" s="82"/>
      <c r="AM126" s="82"/>
      <c r="AN126" s="82"/>
      <c r="AO126" s="82"/>
      <c r="AP126" s="82"/>
      <c r="AQ126" s="82"/>
    </row>
    <row r="127" spans="1:43" x14ac:dyDescent="0.25">
      <c r="A127" s="88">
        <f t="shared" si="2"/>
        <v>44792</v>
      </c>
      <c r="B127" s="79">
        <f>VLOOKUP($A127,'Published Daily Data'!$B:$AN,MATCH(B$1,'Published Daily Data'!$B$1:$AN$1,0),TRUE)</f>
        <v>68585</v>
      </c>
      <c r="C127" s="79">
        <f>VLOOKUP($A127,'Published Daily Data'!$B:$AN,MATCH(C$1,'Published Daily Data'!$B$1:$AN$1,0),TRUE)</f>
        <v>64316</v>
      </c>
      <c r="D127" s="79">
        <f>VLOOKUP($A127,'Published Daily Data'!$B:$AN,MATCH(D$1,'Published Daily Data'!$B$1:$AN$1,0),TRUE)</f>
        <v>12794</v>
      </c>
      <c r="E127" s="79">
        <f>VLOOKUP($A127,'Published Daily Data'!$B:$AN,MATCH(E$1,'Published Daily Data'!$B$1:$AN$1,0),TRUE)</f>
        <v>-51522</v>
      </c>
      <c r="F127" s="79">
        <f>VLOOKUP($A127,'Published Daily Data'!$B:$AN,MATCH(F$1,'Published Daily Data'!$B$1:$AN$1,0),TRUE)</f>
        <v>0</v>
      </c>
      <c r="G127" s="79">
        <f>VLOOKUP($A127,'Published Daily Data'!$B:$AN,MATCH(G$1,'Published Daily Data'!$B$1:$AN$1,0),TRUE)</f>
        <v>0</v>
      </c>
      <c r="H127" s="79">
        <f>VLOOKUP($A127,'Published Daily Data'!$B:$AN,MATCH(H$1,'Published Daily Data'!$B$1:$AN$1,0),TRUE)</f>
        <v>0</v>
      </c>
      <c r="I127" s="79">
        <f>VLOOKUP($A127,'Published Daily Data'!$B:$AN,MATCH(I$1,'Published Daily Data'!$B$1:$AN$1,0),TRUE)</f>
        <v>0</v>
      </c>
      <c r="J127" s="79">
        <f>VLOOKUP($A127,'Published Daily Data'!$B:$AN,MATCH(J$1,'Published Daily Data'!$B$1:$AN$1,0),TRUE)</f>
        <v>4156</v>
      </c>
      <c r="K127" s="79">
        <f>VLOOKUP($A127,'Published Daily Data'!$B:$AN,MATCH(K$1,'Published Daily Data'!$B$1:$AN$1,0),TRUE)</f>
        <v>3126</v>
      </c>
      <c r="L127" s="79">
        <f>VLOOKUP($A127,'Published Daily Data'!$B:$AN,MATCH(L$1,'Published Daily Data'!$B$1:$AN$1,0),TRUE)</f>
        <v>4581</v>
      </c>
      <c r="M127" s="79">
        <f>VLOOKUP($A127,'Published Daily Data'!$B:$AN,MATCH(M$1,'Published Daily Data'!$B$1:$AN$1,0),TRUE)</f>
        <v>931</v>
      </c>
      <c r="N127" s="79">
        <f>VLOOKUP($A127,'Published Daily Data'!$B:$AN,MATCH(N$1,'Published Daily Data'!$B$1:$AN$1,0),TRUE)</f>
        <v>0</v>
      </c>
      <c r="O127" s="79">
        <f>VLOOKUP($A127,'Published Daily Data'!$B:$AN,MATCH(O$1,'Published Daily Data'!$B$1:$AN$1,0),TRUE)</f>
        <v>-2533</v>
      </c>
      <c r="P127" s="79">
        <f>VLOOKUP($A127,'Published Daily Data'!$B:$AN,MATCH(P$1,'Published Daily Data'!$B$1:$AN$1,0),TRUE)</f>
        <v>-8842</v>
      </c>
      <c r="Q127" s="79">
        <f>VLOOKUP($A127,'Published Daily Data'!$B:$AN,MATCH(Q$1,'Published Daily Data'!$B$1:$AN$1,0),TRUE)</f>
        <v>-40120</v>
      </c>
      <c r="R127" s="79">
        <f>VLOOKUP($A127,'Published Daily Data'!$B:$AN,MATCH(R$1,'Published Daily Data'!$B$1:$AN$1,0),TRUE)</f>
        <v>433</v>
      </c>
      <c r="S127" s="79">
        <f>VLOOKUP($A127,'Published Daily Data'!$B:$AN,MATCH(S$1,'Published Daily Data'!$B$1:$AN$1,0),TRUE)</f>
        <v>-2647</v>
      </c>
      <c r="T127" s="79">
        <f>VLOOKUP($A127,'Published Daily Data'!$B:$AN,MATCH(T$1,'Published Daily Data'!$B$1:$AN$1,0),TRUE)</f>
        <v>4023</v>
      </c>
      <c r="U127" s="79">
        <f>VLOOKUP($A127,'Published Daily Data'!$B:$AN,MATCH(U$1,'Published Daily Data'!$B$1:$AN$1,0),TRUE)</f>
        <v>0</v>
      </c>
      <c r="V127" s="79">
        <f>VLOOKUP($A127,'Published Daily Data'!$B:$AN,MATCH(V$1,'Published Daily Data'!$B$1:$AN$1,0),TRUE)</f>
        <v>-1836</v>
      </c>
      <c r="W127" s="89">
        <f>VLOOKUP($A127,'Published Daily Data'!$B:$AN,MATCH(W$1,'Published Daily Data'!$B$1:$AN$1,0),TRUE)</f>
        <v>0</v>
      </c>
      <c r="X127" s="89">
        <f>VLOOKUP($A127,'Published Daily Data'!$B:$AN,MATCH(X$1,'Published Daily Data'!$B$1:$AN$1,0),TRUE)</f>
        <v>0</v>
      </c>
      <c r="Y127" s="89">
        <f>VLOOKUP($A127,'Published Daily Data'!$B:$AN,MATCH(Y$1,'Published Daily Data'!$B$1:$AN$1,0),TRUE)</f>
        <v>0</v>
      </c>
      <c r="Z127" s="89">
        <f>VLOOKUP($A127,'Published Daily Data'!$B:$AN,MATCH(Z$1,'Published Daily Data'!$B$1:$AN$1,0),TRUE)</f>
        <v>85.222044526091182</v>
      </c>
      <c r="AA127" s="89">
        <f>VLOOKUP($A127,'Published Daily Data'!$B:$BO,MATCH(AA$1,'Published Daily Data'!$B$1:$BO$1,0),TRUE)</f>
        <v>85.222044526091182</v>
      </c>
      <c r="AB127" s="89">
        <f>VLOOKUP($A127,'Published Daily Data'!$B:$AN,MATCH(AB$1,'Published Daily Data'!$B$1:$AN$1,0),TRUE)</f>
        <v>5131.3959129883442</v>
      </c>
      <c r="AC127" s="89">
        <f>-VLOOKUP($A127,'Published Daily Data'!$B:$AN,MATCH(AC$1,'Published Daily Data'!$B$1:$AN$1,0),TRUE)</f>
        <v>-341.94251536469767</v>
      </c>
      <c r="AD127" s="89">
        <f>VLOOKUP($A127,'Published Daily Data'!$B:$AN,MATCH(AD$1,'Published Daily Data'!$B$1:$AN$1,0),TRUE)</f>
        <v>4874.6754421497399</v>
      </c>
      <c r="AE127" s="89">
        <f>VLOOKUP($A127,'Published Daily Data'!$B:$AN,MATCH(AE$1,'Published Daily Data'!$B$1:$AN$1,0),TRUE)</f>
        <v>12794</v>
      </c>
      <c r="AF127" s="89" t="e">
        <f>VLOOKUP($A127,'Published Daily Data'!$B:$AN,MATCH(AF$1,'Published Daily Data'!$B$1:$AN$1,0),TRUE)</f>
        <v>#N/A</v>
      </c>
      <c r="AG127" s="80">
        <f>VLOOKUP($A127,'Published Daily Data'!$B:$AN,MATCH(AG$1,'Published Daily Data'!$B$1:$AN$1,0),TRUE)</f>
        <v>1.4685182413874559E-2</v>
      </c>
      <c r="AH127" s="80">
        <f>VLOOKUP($A127,'Published Daily Data'!$B:$AN,MATCH(AH$1,'Published Daily Data'!$B$1:$AN$1,0),TRUE)</f>
        <v>0.16709383315616891</v>
      </c>
      <c r="AI127" s="80"/>
      <c r="AK127" s="82"/>
      <c r="AL127" s="82"/>
      <c r="AM127" s="82"/>
      <c r="AN127" s="82"/>
      <c r="AO127" s="82"/>
      <c r="AP127" s="82"/>
      <c r="AQ127" s="82"/>
    </row>
    <row r="128" spans="1:43" x14ac:dyDescent="0.25">
      <c r="A128" s="88">
        <f t="shared" si="2"/>
        <v>44793</v>
      </c>
      <c r="B128" s="79">
        <f>VLOOKUP($A128,'Published Daily Data'!$B:$AN,MATCH(B$1,'Published Daily Data'!$B$1:$AN$1,0),TRUE)</f>
        <v>59383</v>
      </c>
      <c r="C128" s="79">
        <f>VLOOKUP($A128,'Published Daily Data'!$B:$AN,MATCH(C$1,'Published Daily Data'!$B$1:$AN$1,0),TRUE)</f>
        <v>59054</v>
      </c>
      <c r="D128" s="79">
        <f>VLOOKUP($A128,'Published Daily Data'!$B:$AN,MATCH(D$1,'Published Daily Data'!$B$1:$AN$1,0),TRUE)</f>
        <v>13904</v>
      </c>
      <c r="E128" s="79">
        <f>VLOOKUP($A128,'Published Daily Data'!$B:$AN,MATCH(E$1,'Published Daily Data'!$B$1:$AN$1,0),TRUE)</f>
        <v>-45150</v>
      </c>
      <c r="F128" s="79">
        <f>VLOOKUP($A128,'Published Daily Data'!$B:$AN,MATCH(F$1,'Published Daily Data'!$B$1:$AN$1,0),TRUE)</f>
        <v>0</v>
      </c>
      <c r="G128" s="79">
        <f>VLOOKUP($A128,'Published Daily Data'!$B:$AN,MATCH(G$1,'Published Daily Data'!$B$1:$AN$1,0),TRUE)</f>
        <v>0</v>
      </c>
      <c r="H128" s="79">
        <f>VLOOKUP($A128,'Published Daily Data'!$B:$AN,MATCH(H$1,'Published Daily Data'!$B$1:$AN$1,0),TRUE)</f>
        <v>0</v>
      </c>
      <c r="I128" s="79">
        <f>VLOOKUP($A128,'Published Daily Data'!$B:$AN,MATCH(I$1,'Published Daily Data'!$B$1:$AN$1,0),TRUE)</f>
        <v>0</v>
      </c>
      <c r="J128" s="79">
        <f>VLOOKUP($A128,'Published Daily Data'!$B:$AN,MATCH(J$1,'Published Daily Data'!$B$1:$AN$1,0),TRUE)</f>
        <v>3865</v>
      </c>
      <c r="K128" s="79">
        <f>VLOOKUP($A128,'Published Daily Data'!$B:$AN,MATCH(K$1,'Published Daily Data'!$B$1:$AN$1,0),TRUE)</f>
        <v>3727</v>
      </c>
      <c r="L128" s="79">
        <f>VLOOKUP($A128,'Published Daily Data'!$B:$AN,MATCH(L$1,'Published Daily Data'!$B$1:$AN$1,0),TRUE)</f>
        <v>5245</v>
      </c>
      <c r="M128" s="79">
        <f>VLOOKUP($A128,'Published Daily Data'!$B:$AN,MATCH(M$1,'Published Daily Data'!$B$1:$AN$1,0),TRUE)</f>
        <v>1067</v>
      </c>
      <c r="N128" s="79">
        <f>VLOOKUP($A128,'Published Daily Data'!$B:$AN,MATCH(N$1,'Published Daily Data'!$B$1:$AN$1,0),TRUE)</f>
        <v>0</v>
      </c>
      <c r="O128" s="79">
        <f>VLOOKUP($A128,'Published Daily Data'!$B:$AN,MATCH(O$1,'Published Daily Data'!$B$1:$AN$1,0),TRUE)</f>
        <v>-1848</v>
      </c>
      <c r="P128" s="79">
        <f>VLOOKUP($A128,'Published Daily Data'!$B:$AN,MATCH(P$1,'Published Daily Data'!$B$1:$AN$1,0),TRUE)</f>
        <v>-8192</v>
      </c>
      <c r="Q128" s="79">
        <f>VLOOKUP($A128,'Published Daily Data'!$B:$AN,MATCH(Q$1,'Published Daily Data'!$B$1:$AN$1,0),TRUE)</f>
        <v>-29373</v>
      </c>
      <c r="R128" s="79">
        <f>VLOOKUP($A128,'Published Daily Data'!$B:$AN,MATCH(R$1,'Published Daily Data'!$B$1:$AN$1,0),TRUE)</f>
        <v>501</v>
      </c>
      <c r="S128" s="79">
        <f>VLOOKUP($A128,'Published Daily Data'!$B:$AN,MATCH(S$1,'Published Daily Data'!$B$1:$AN$1,0),TRUE)</f>
        <v>-2463</v>
      </c>
      <c r="T128" s="79">
        <f>VLOOKUP($A128,'Published Daily Data'!$B:$AN,MATCH(T$1,'Published Daily Data'!$B$1:$AN$1,0),TRUE)</f>
        <v>-2669</v>
      </c>
      <c r="U128" s="79">
        <f>VLOOKUP($A128,'Published Daily Data'!$B:$AN,MATCH(U$1,'Published Daily Data'!$B$1:$AN$1,0),TRUE)</f>
        <v>0</v>
      </c>
      <c r="V128" s="79">
        <f>VLOOKUP($A128,'Published Daily Data'!$B:$AN,MATCH(V$1,'Published Daily Data'!$B$1:$AN$1,0),TRUE)</f>
        <v>-1106</v>
      </c>
      <c r="W128" s="89">
        <f>VLOOKUP($A128,'Published Daily Data'!$B:$AN,MATCH(W$1,'Published Daily Data'!$B$1:$AN$1,0),TRUE)</f>
        <v>0</v>
      </c>
      <c r="X128" s="89">
        <f>VLOOKUP($A128,'Published Daily Data'!$B:$AN,MATCH(X$1,'Published Daily Data'!$B$1:$AN$1,0),TRUE)</f>
        <v>0</v>
      </c>
      <c r="Y128" s="89">
        <f>VLOOKUP($A128,'Published Daily Data'!$B:$AN,MATCH(Y$1,'Published Daily Data'!$B$1:$AN$1,0),TRUE)</f>
        <v>0</v>
      </c>
      <c r="Z128" s="89">
        <f>VLOOKUP($A128,'Published Daily Data'!$B:$AN,MATCH(Z$1,'Published Daily Data'!$B$1:$AN$1,0),TRUE)</f>
        <v>92.615859550630887</v>
      </c>
      <c r="AA128" s="89">
        <f>VLOOKUP($A128,'Published Daily Data'!$B:$BO,MATCH(AA$1,'Published Daily Data'!$B$1:$BO$1,0),TRUE)</f>
        <v>92.615859550630887</v>
      </c>
      <c r="AB128" s="89">
        <f>VLOOKUP($A128,'Published Daily Data'!$B:$AN,MATCH(AB$1,'Published Daily Data'!$B$1:$AN$1,0),TRUE)</f>
        <v>5145.9138971043849</v>
      </c>
      <c r="AC128" s="89">
        <f>-VLOOKUP($A128,'Published Daily Data'!$B:$AN,MATCH(AC$1,'Published Daily Data'!$B$1:$AN$1,0),TRUE)</f>
        <v>-113.62569123599367</v>
      </c>
      <c r="AD128" s="89">
        <f>VLOOKUP($A128,'Published Daily Data'!$B:$AN,MATCH(AD$1,'Published Daily Data'!$B$1:$AN$1,0),TRUE)</f>
        <v>5124.9040654190212</v>
      </c>
      <c r="AE128" s="89">
        <f>VLOOKUP($A128,'Published Daily Data'!$B:$AN,MATCH(AE$1,'Published Daily Data'!$B$1:$AN$1,0),TRUE)</f>
        <v>13904</v>
      </c>
      <c r="AF128" s="89" t="e">
        <f>VLOOKUP($A128,'Published Daily Data'!$B:$AN,MATCH(AF$1,'Published Daily Data'!$B$1:$AN$1,0),TRUE)</f>
        <v>#N/A</v>
      </c>
      <c r="AG128" s="80">
        <f>VLOOKUP($A128,'Published Daily Data'!$B:$AN,MATCH(AG$1,'Published Daily Data'!$B$1:$AN$1,0),TRUE)</f>
        <v>1.4685182413874558E-2</v>
      </c>
      <c r="AH128" s="80">
        <f>VLOOKUP($A128,'Published Daily Data'!$B:$AN,MATCH(AH$1,'Published Daily Data'!$B$1:$AN$1,0),TRUE)</f>
        <v>0.19132431335225525</v>
      </c>
      <c r="AI128" s="80"/>
      <c r="AK128" s="82"/>
      <c r="AL128" s="82"/>
      <c r="AM128" s="82"/>
      <c r="AN128" s="82"/>
      <c r="AO128" s="82"/>
      <c r="AP128" s="82"/>
      <c r="AQ128" s="82"/>
    </row>
    <row r="129" spans="1:51" x14ac:dyDescent="0.25">
      <c r="A129" s="88">
        <f t="shared" si="2"/>
        <v>44794</v>
      </c>
      <c r="B129" s="79">
        <f>VLOOKUP($A129,'Published Daily Data'!$B:$AN,MATCH(B$1,'Published Daily Data'!$B$1:$AN$1,0),TRUE)</f>
        <v>60355</v>
      </c>
      <c r="C129" s="79">
        <f>VLOOKUP($A129,'Published Daily Data'!$B:$AN,MATCH(C$1,'Published Daily Data'!$B$1:$AN$1,0),TRUE)</f>
        <v>58558</v>
      </c>
      <c r="D129" s="79">
        <f>VLOOKUP($A129,'Published Daily Data'!$B:$AN,MATCH(D$1,'Published Daily Data'!$B$1:$AN$1,0),TRUE)</f>
        <v>13361</v>
      </c>
      <c r="E129" s="79">
        <f>VLOOKUP($A129,'Published Daily Data'!$B:$AN,MATCH(E$1,'Published Daily Data'!$B$1:$AN$1,0),TRUE)</f>
        <v>-45197</v>
      </c>
      <c r="F129" s="79">
        <f>VLOOKUP($A129,'Published Daily Data'!$B:$AN,MATCH(F$1,'Published Daily Data'!$B$1:$AN$1,0),TRUE)</f>
        <v>0</v>
      </c>
      <c r="G129" s="79">
        <f>VLOOKUP($A129,'Published Daily Data'!$B:$AN,MATCH(G$1,'Published Daily Data'!$B$1:$AN$1,0),TRUE)</f>
        <v>0</v>
      </c>
      <c r="H129" s="79">
        <f>VLOOKUP($A129,'Published Daily Data'!$B:$AN,MATCH(H$1,'Published Daily Data'!$B$1:$AN$1,0),TRUE)</f>
        <v>0</v>
      </c>
      <c r="I129" s="79">
        <f>VLOOKUP($A129,'Published Daily Data'!$B:$AN,MATCH(I$1,'Published Daily Data'!$B$1:$AN$1,0),TRUE)</f>
        <v>0</v>
      </c>
      <c r="J129" s="79">
        <f>VLOOKUP($A129,'Published Daily Data'!$B:$AN,MATCH(J$1,'Published Daily Data'!$B$1:$AN$1,0),TRUE)</f>
        <v>3610</v>
      </c>
      <c r="K129" s="79">
        <f>VLOOKUP($A129,'Published Daily Data'!$B:$AN,MATCH(K$1,'Published Daily Data'!$B$1:$AN$1,0),TRUE)</f>
        <v>3716</v>
      </c>
      <c r="L129" s="79">
        <f>VLOOKUP($A129,'Published Daily Data'!$B:$AN,MATCH(L$1,'Published Daily Data'!$B$1:$AN$1,0),TRUE)</f>
        <v>4997</v>
      </c>
      <c r="M129" s="79">
        <f>VLOOKUP($A129,'Published Daily Data'!$B:$AN,MATCH(M$1,'Published Daily Data'!$B$1:$AN$1,0),TRUE)</f>
        <v>1038</v>
      </c>
      <c r="N129" s="79">
        <f>VLOOKUP($A129,'Published Daily Data'!$B:$AN,MATCH(N$1,'Published Daily Data'!$B$1:$AN$1,0),TRUE)</f>
        <v>0</v>
      </c>
      <c r="O129" s="79">
        <f>VLOOKUP($A129,'Published Daily Data'!$B:$AN,MATCH(O$1,'Published Daily Data'!$B$1:$AN$1,0),TRUE)</f>
        <v>-1688</v>
      </c>
      <c r="P129" s="79">
        <f>VLOOKUP($A129,'Published Daily Data'!$B:$AN,MATCH(P$1,'Published Daily Data'!$B$1:$AN$1,0),TRUE)</f>
        <v>-8220</v>
      </c>
      <c r="Q129" s="79">
        <f>VLOOKUP($A129,'Published Daily Data'!$B:$AN,MATCH(Q$1,'Published Daily Data'!$B$1:$AN$1,0),TRUE)</f>
        <v>-31260</v>
      </c>
      <c r="R129" s="79">
        <f>VLOOKUP($A129,'Published Daily Data'!$B:$AN,MATCH(R$1,'Published Daily Data'!$B$1:$AN$1,0),TRUE)</f>
        <v>469</v>
      </c>
      <c r="S129" s="79">
        <f>VLOOKUP($A129,'Published Daily Data'!$B:$AN,MATCH(S$1,'Published Daily Data'!$B$1:$AN$1,0),TRUE)</f>
        <v>-2339</v>
      </c>
      <c r="T129" s="79">
        <f>VLOOKUP($A129,'Published Daily Data'!$B:$AN,MATCH(T$1,'Published Daily Data'!$B$1:$AN$1,0),TRUE)</f>
        <v>-570</v>
      </c>
      <c r="U129" s="79">
        <f>VLOOKUP($A129,'Published Daily Data'!$B:$AN,MATCH(U$1,'Published Daily Data'!$B$1:$AN$1,0),TRUE)</f>
        <v>0</v>
      </c>
      <c r="V129" s="79">
        <f>VLOOKUP($A129,'Published Daily Data'!$B:$AN,MATCH(V$1,'Published Daily Data'!$B$1:$AN$1,0),TRUE)</f>
        <v>-1589</v>
      </c>
      <c r="W129" s="89">
        <f>VLOOKUP($A129,'Published Daily Data'!$B:$AN,MATCH(W$1,'Published Daily Data'!$B$1:$AN$1,0),TRUE)</f>
        <v>0</v>
      </c>
      <c r="X129" s="89">
        <f>VLOOKUP($A129,'Published Daily Data'!$B:$AN,MATCH(X$1,'Published Daily Data'!$B$1:$AN$1,0),TRUE)</f>
        <v>0</v>
      </c>
      <c r="Y129" s="89">
        <f>VLOOKUP($A129,'Published Daily Data'!$B:$AN,MATCH(Y$1,'Published Daily Data'!$B$1:$AN$1,0),TRUE)</f>
        <v>0</v>
      </c>
      <c r="Z129" s="89">
        <f>VLOOKUP($A129,'Published Daily Data'!$B:$AN,MATCH(Z$1,'Published Daily Data'!$B$1:$AN$1,0),TRUE)</f>
        <v>88.998885173761479</v>
      </c>
      <c r="AA129" s="89">
        <f>VLOOKUP($A129,'Published Daily Data'!$B:$BO,MATCH(AA$1,'Published Daily Data'!$B$1:$BO$1,0),TRUE)</f>
        <v>88.998885173761479</v>
      </c>
      <c r="AB129" s="89">
        <f>VLOOKUP($A129,'Published Daily Data'!$B:$AN,MATCH(AB$1,'Published Daily Data'!$B$1:$AN$1,0),TRUE)</f>
        <v>5349.2000595313948</v>
      </c>
      <c r="AC129" s="89">
        <f>-VLOOKUP($A129,'Published Daily Data'!$B:$AN,MATCH(AC$1,'Published Daily Data'!$B$1:$AN$1,0),TRUE)</f>
        <v>-127.24352219366958</v>
      </c>
      <c r="AD129" s="89">
        <f>VLOOKUP($A129,'Published Daily Data'!$B:$AN,MATCH(AD$1,'Published Daily Data'!$B$1:$AN$1,0),TRUE)</f>
        <v>5310.9554225114889</v>
      </c>
      <c r="AE129" s="89">
        <f>VLOOKUP($A129,'Published Daily Data'!$B:$AN,MATCH(AE$1,'Published Daily Data'!$B$1:$AN$1,0),TRUE)</f>
        <v>13361</v>
      </c>
      <c r="AF129" s="89" t="e">
        <f>VLOOKUP($A129,'Published Daily Data'!$B:$AN,MATCH(AF$1,'Published Daily Data'!$B$1:$AN$1,0),TRUE)</f>
        <v>#N/A</v>
      </c>
      <c r="AG129" s="80">
        <f>VLOOKUP($A129,'Published Daily Data'!$B:$AN,MATCH(AG$1,'Published Daily Data'!$B$1:$AN$1,0),TRUE)</f>
        <v>1.4685182413874563E-2</v>
      </c>
      <c r="AH129" s="80">
        <f>VLOOKUP($A129,'Published Daily Data'!$B:$AN,MATCH(AH$1,'Published Daily Data'!$B$1:$AN$1,0),TRUE)</f>
        <v>0.19994942695408446</v>
      </c>
      <c r="AI129" s="80"/>
      <c r="AK129" s="82"/>
      <c r="AL129" s="82"/>
      <c r="AM129" s="82"/>
      <c r="AN129" s="82"/>
      <c r="AO129" s="82"/>
      <c r="AP129" s="82"/>
      <c r="AQ129" s="82"/>
    </row>
    <row r="130" spans="1:51" x14ac:dyDescent="0.25">
      <c r="A130" s="88">
        <f t="shared" si="2"/>
        <v>44795</v>
      </c>
      <c r="B130" s="79">
        <f>VLOOKUP($A130,'Published Daily Data'!$B:$AN,MATCH(B$1,'Published Daily Data'!$B$1:$AN$1,0),TRUE)</f>
        <v>63829</v>
      </c>
      <c r="C130" s="79">
        <f>VLOOKUP($A130,'Published Daily Data'!$B:$AN,MATCH(C$1,'Published Daily Data'!$B$1:$AN$1,0),TRUE)</f>
        <v>63554</v>
      </c>
      <c r="D130" s="79">
        <f>VLOOKUP($A130,'Published Daily Data'!$B:$AN,MATCH(D$1,'Published Daily Data'!$B$1:$AN$1,0),TRUE)</f>
        <v>11525</v>
      </c>
      <c r="E130" s="79">
        <f>VLOOKUP($A130,'Published Daily Data'!$B:$AN,MATCH(E$1,'Published Daily Data'!$B$1:$AN$1,0),TRUE)</f>
        <v>-52029</v>
      </c>
      <c r="F130" s="79">
        <f>VLOOKUP($A130,'Published Daily Data'!$B:$AN,MATCH(F$1,'Published Daily Data'!$B$1:$AN$1,0),TRUE)</f>
        <v>0</v>
      </c>
      <c r="G130" s="79">
        <f>VLOOKUP($A130,'Published Daily Data'!$B:$AN,MATCH(G$1,'Published Daily Data'!$B$1:$AN$1,0),TRUE)</f>
        <v>0</v>
      </c>
      <c r="H130" s="79">
        <f>VLOOKUP($A130,'Published Daily Data'!$B:$AN,MATCH(H$1,'Published Daily Data'!$B$1:$AN$1,0),TRUE)</f>
        <v>0</v>
      </c>
      <c r="I130" s="79">
        <f>VLOOKUP($A130,'Published Daily Data'!$B:$AN,MATCH(I$1,'Published Daily Data'!$B$1:$AN$1,0),TRUE)</f>
        <v>0</v>
      </c>
      <c r="J130" s="79">
        <f>VLOOKUP($A130,'Published Daily Data'!$B:$AN,MATCH(J$1,'Published Daily Data'!$B$1:$AN$1,0),TRUE)</f>
        <v>4015</v>
      </c>
      <c r="K130" s="79">
        <f>VLOOKUP($A130,'Published Daily Data'!$B:$AN,MATCH(K$1,'Published Daily Data'!$B$1:$AN$1,0),TRUE)</f>
        <v>3830</v>
      </c>
      <c r="L130" s="79">
        <f>VLOOKUP($A130,'Published Daily Data'!$B:$AN,MATCH(L$1,'Published Daily Data'!$B$1:$AN$1,0),TRUE)</f>
        <v>2795</v>
      </c>
      <c r="M130" s="79">
        <f>VLOOKUP($A130,'Published Daily Data'!$B:$AN,MATCH(M$1,'Published Daily Data'!$B$1:$AN$1,0),TRUE)</f>
        <v>885</v>
      </c>
      <c r="N130" s="79">
        <f>VLOOKUP($A130,'Published Daily Data'!$B:$AN,MATCH(N$1,'Published Daily Data'!$B$1:$AN$1,0),TRUE)</f>
        <v>0</v>
      </c>
      <c r="O130" s="79">
        <f>VLOOKUP($A130,'Published Daily Data'!$B:$AN,MATCH(O$1,'Published Daily Data'!$B$1:$AN$1,0),TRUE)</f>
        <v>-2871</v>
      </c>
      <c r="P130" s="79">
        <f>VLOOKUP($A130,'Published Daily Data'!$B:$AN,MATCH(P$1,'Published Daily Data'!$B$1:$AN$1,0),TRUE)</f>
        <v>-8366</v>
      </c>
      <c r="Q130" s="79">
        <f>VLOOKUP($A130,'Published Daily Data'!$B:$AN,MATCH(Q$1,'Published Daily Data'!$B$1:$AN$1,0),TRUE)</f>
        <v>-39670</v>
      </c>
      <c r="R130" s="79">
        <f>VLOOKUP($A130,'Published Daily Data'!$B:$AN,MATCH(R$1,'Published Daily Data'!$B$1:$AN$1,0),TRUE)</f>
        <v>368</v>
      </c>
      <c r="S130" s="79">
        <f>VLOOKUP($A130,'Published Daily Data'!$B:$AN,MATCH(S$1,'Published Daily Data'!$B$1:$AN$1,0),TRUE)</f>
        <v>-2660</v>
      </c>
      <c r="T130" s="79">
        <f>VLOOKUP($A130,'Published Daily Data'!$B:$AN,MATCH(T$1,'Published Daily Data'!$B$1:$AN$1,0),TRUE)</f>
        <v>3392</v>
      </c>
      <c r="U130" s="79">
        <f>VLOOKUP($A130,'Published Daily Data'!$B:$AN,MATCH(U$1,'Published Daily Data'!$B$1:$AN$1,0),TRUE)</f>
        <v>0</v>
      </c>
      <c r="V130" s="79">
        <f>VLOOKUP($A130,'Published Daily Data'!$B:$AN,MATCH(V$1,'Published Daily Data'!$B$1:$AN$1,0),TRUE)</f>
        <v>-2222</v>
      </c>
      <c r="W130" s="89">
        <f>VLOOKUP($A130,'Published Daily Data'!$B:$AN,MATCH(W$1,'Published Daily Data'!$B$1:$AN$1,0),TRUE)</f>
        <v>0</v>
      </c>
      <c r="X130" s="89">
        <f>VLOOKUP($A130,'Published Daily Data'!$B:$AN,MATCH(X$1,'Published Daily Data'!$B$1:$AN$1,0),TRUE)</f>
        <v>0</v>
      </c>
      <c r="Y130" s="89">
        <f>VLOOKUP($A130,'Published Daily Data'!$B:$AN,MATCH(Y$1,'Published Daily Data'!$B$1:$AN$1,0),TRUE)</f>
        <v>0</v>
      </c>
      <c r="Z130" s="89">
        <f>VLOOKUP($A130,'Published Daily Data'!$B:$AN,MATCH(Z$1,'Published Daily Data'!$B$1:$AN$1,0),TRUE)</f>
        <v>76.769115457495772</v>
      </c>
      <c r="AA130" s="89">
        <f>VLOOKUP($A130,'Published Daily Data'!$B:$BO,MATCH(AA$1,'Published Daily Data'!$B$1:$BO$1,0),TRUE)</f>
        <v>76.769115457495772</v>
      </c>
      <c r="AB130" s="89">
        <f>VLOOKUP($A130,'Published Daily Data'!$B:$AN,MATCH(AB$1,'Published Daily Data'!$B$1:$AN$1,0),TRUE)</f>
        <v>5686.0253897309904</v>
      </c>
      <c r="AC130" s="89">
        <f>-VLOOKUP($A130,'Published Daily Data'!$B:$AN,MATCH(AC$1,'Published Daily Data'!$B$1:$AN$1,0),TRUE)</f>
        <v>-326.31048991017599</v>
      </c>
      <c r="AD130" s="89">
        <f>VLOOKUP($A130,'Published Daily Data'!$B:$AN,MATCH(AD$1,'Published Daily Data'!$B$1:$AN$1,0),TRUE)</f>
        <v>5436.4840152783108</v>
      </c>
      <c r="AE130" s="89">
        <f>VLOOKUP($A130,'Published Daily Data'!$B:$AN,MATCH(AE$1,'Published Daily Data'!$B$1:$AN$1,0),TRUE)</f>
        <v>11525</v>
      </c>
      <c r="AF130" s="89" t="e">
        <f>VLOOKUP($A130,'Published Daily Data'!$B:$AN,MATCH(AF$1,'Published Daily Data'!$B$1:$AN$1,0),TRUE)</f>
        <v>#N/A</v>
      </c>
      <c r="AG130" s="80">
        <f>VLOOKUP($A130,'Published Daily Data'!$B:$AN,MATCH(AG$1,'Published Daily Data'!$B$1:$AN$1,0),TRUE)</f>
        <v>1.4685182413874561E-2</v>
      </c>
      <c r="AH130" s="80">
        <f>VLOOKUP($A130,'Published Daily Data'!$B:$AN,MATCH(AH$1,'Published Daily Data'!$B$1:$AN$1,0),TRUE)</f>
        <v>0.18858579144920648</v>
      </c>
      <c r="AI130" s="80"/>
      <c r="AK130" s="82"/>
      <c r="AL130" s="82"/>
      <c r="AM130" s="82"/>
      <c r="AN130" s="82"/>
      <c r="AO130" s="82"/>
      <c r="AP130" s="82"/>
      <c r="AQ130" s="82"/>
    </row>
    <row r="131" spans="1:51" x14ac:dyDescent="0.25">
      <c r="A131" s="88">
        <f t="shared" ref="A131:A194" si="3">A132-1</f>
        <v>44796</v>
      </c>
      <c r="B131" s="79">
        <f>VLOOKUP($A131,'Published Daily Data'!$B:$AN,MATCH(B$1,'Published Daily Data'!$B$1:$AN$1,0),TRUE)</f>
        <v>63282</v>
      </c>
      <c r="C131" s="79">
        <f>VLOOKUP($A131,'Published Daily Data'!$B:$AN,MATCH(C$1,'Published Daily Data'!$B$1:$AN$1,0),TRUE)</f>
        <v>63387</v>
      </c>
      <c r="D131" s="79">
        <f>VLOOKUP($A131,'Published Daily Data'!$B:$AN,MATCH(D$1,'Published Daily Data'!$B$1:$AN$1,0),TRUE)</f>
        <v>12242</v>
      </c>
      <c r="E131" s="79">
        <f>VLOOKUP($A131,'Published Daily Data'!$B:$AN,MATCH(E$1,'Published Daily Data'!$B$1:$AN$1,0),TRUE)</f>
        <v>-51145</v>
      </c>
      <c r="F131" s="79">
        <f>VLOOKUP($A131,'Published Daily Data'!$B:$AN,MATCH(F$1,'Published Daily Data'!$B$1:$AN$1,0),TRUE)</f>
        <v>0</v>
      </c>
      <c r="G131" s="79">
        <f>VLOOKUP($A131,'Published Daily Data'!$B:$AN,MATCH(G$1,'Published Daily Data'!$B$1:$AN$1,0),TRUE)</f>
        <v>0</v>
      </c>
      <c r="H131" s="79">
        <f>VLOOKUP($A131,'Published Daily Data'!$B:$AN,MATCH(H$1,'Published Daily Data'!$B$1:$AN$1,0),TRUE)</f>
        <v>0</v>
      </c>
      <c r="I131" s="79">
        <f>VLOOKUP($A131,'Published Daily Data'!$B:$AN,MATCH(I$1,'Published Daily Data'!$B$1:$AN$1,0),TRUE)</f>
        <v>0</v>
      </c>
      <c r="J131" s="79">
        <f>VLOOKUP($A131,'Published Daily Data'!$B:$AN,MATCH(J$1,'Published Daily Data'!$B$1:$AN$1,0),TRUE)</f>
        <v>3886</v>
      </c>
      <c r="K131" s="79">
        <f>VLOOKUP($A131,'Published Daily Data'!$B:$AN,MATCH(K$1,'Published Daily Data'!$B$1:$AN$1,0),TRUE)</f>
        <v>3807</v>
      </c>
      <c r="L131" s="79">
        <f>VLOOKUP($A131,'Published Daily Data'!$B:$AN,MATCH(L$1,'Published Daily Data'!$B$1:$AN$1,0),TRUE)</f>
        <v>3596</v>
      </c>
      <c r="M131" s="79">
        <f>VLOOKUP($A131,'Published Daily Data'!$B:$AN,MATCH(M$1,'Published Daily Data'!$B$1:$AN$1,0),TRUE)</f>
        <v>953</v>
      </c>
      <c r="N131" s="79">
        <f>VLOOKUP($A131,'Published Daily Data'!$B:$AN,MATCH(N$1,'Published Daily Data'!$B$1:$AN$1,0),TRUE)</f>
        <v>0</v>
      </c>
      <c r="O131" s="79">
        <f>VLOOKUP($A131,'Published Daily Data'!$B:$AN,MATCH(O$1,'Published Daily Data'!$B$1:$AN$1,0),TRUE)</f>
        <v>-2923</v>
      </c>
      <c r="P131" s="79">
        <f>VLOOKUP($A131,'Published Daily Data'!$B:$AN,MATCH(P$1,'Published Daily Data'!$B$1:$AN$1,0),TRUE)</f>
        <v>-9550</v>
      </c>
      <c r="Q131" s="79">
        <f>VLOOKUP($A131,'Published Daily Data'!$B:$AN,MATCH(Q$1,'Published Daily Data'!$B$1:$AN$1,0),TRUE)</f>
        <v>-39684</v>
      </c>
      <c r="R131" s="79">
        <f>VLOOKUP($A131,'Published Daily Data'!$B:$AN,MATCH(R$1,'Published Daily Data'!$B$1:$AN$1,0),TRUE)</f>
        <v>419</v>
      </c>
      <c r="S131" s="79">
        <f>VLOOKUP($A131,'Published Daily Data'!$B:$AN,MATCH(S$1,'Published Daily Data'!$B$1:$AN$1,0),TRUE)</f>
        <v>-2688</v>
      </c>
      <c r="T131" s="79">
        <f>VLOOKUP($A131,'Published Daily Data'!$B:$AN,MATCH(T$1,'Published Daily Data'!$B$1:$AN$1,0),TRUE)</f>
        <v>4880</v>
      </c>
      <c r="U131" s="79">
        <f>VLOOKUP($A131,'Published Daily Data'!$B:$AN,MATCH(U$1,'Published Daily Data'!$B$1:$AN$1,0),TRUE)</f>
        <v>0</v>
      </c>
      <c r="V131" s="79">
        <f>VLOOKUP($A131,'Published Daily Data'!$B:$AN,MATCH(V$1,'Published Daily Data'!$B$1:$AN$1,0),TRUE)</f>
        <v>-1599</v>
      </c>
      <c r="W131" s="89">
        <f>VLOOKUP($A131,'Published Daily Data'!$B:$AN,MATCH(W$1,'Published Daily Data'!$B$1:$AN$1,0),TRUE)</f>
        <v>0</v>
      </c>
      <c r="X131" s="89">
        <f>VLOOKUP($A131,'Published Daily Data'!$B:$AN,MATCH(X$1,'Published Daily Data'!$B$1:$AN$1,0),TRUE)</f>
        <v>0</v>
      </c>
      <c r="Y131" s="89">
        <f>VLOOKUP($A131,'Published Daily Data'!$B:$AN,MATCH(Y$1,'Published Daily Data'!$B$1:$AN$1,0),TRUE)</f>
        <v>0</v>
      </c>
      <c r="Z131" s="89">
        <f>VLOOKUP($A131,'Published Daily Data'!$B:$AN,MATCH(Z$1,'Published Daily Data'!$B$1:$AN$1,0),TRUE)</f>
        <v>81.545120297671417</v>
      </c>
      <c r="AA131" s="89">
        <f>VLOOKUP($A131,'Published Daily Data'!$B:$BO,MATCH(AA$1,'Published Daily Data'!$B$1:$BO$1,0),TRUE)</f>
        <v>81.545120297671417</v>
      </c>
      <c r="AB131" s="89">
        <f>VLOOKUP($A131,'Published Daily Data'!$B:$AN,MATCH(AB$1,'Published Daily Data'!$B$1:$AN$1,0),TRUE)</f>
        <v>7411.904009445474</v>
      </c>
      <c r="AC131" s="89">
        <f>-VLOOKUP($A131,'Published Daily Data'!$B:$AN,MATCH(AC$1,'Published Daily Data'!$B$1:$AN$1,0),TRUE)</f>
        <v>-580.64344209098897</v>
      </c>
      <c r="AD131" s="89">
        <f>VLOOKUP($A131,'Published Daily Data'!$B:$AN,MATCH(AD$1,'Published Daily Data'!$B$1:$AN$1,0),TRUE)</f>
        <v>6912.8056876521559</v>
      </c>
      <c r="AE131" s="89">
        <f>VLOOKUP($A131,'Published Daily Data'!$B:$AN,MATCH(AE$1,'Published Daily Data'!$B$1:$AN$1,0),TRUE)</f>
        <v>12242</v>
      </c>
      <c r="AF131" s="89" t="e">
        <f>VLOOKUP($A131,'Published Daily Data'!$B:$AN,MATCH(AF$1,'Published Daily Data'!$B$1:$AN$1,0),TRUE)</f>
        <v>#N/A</v>
      </c>
      <c r="AG131" s="80">
        <f>VLOOKUP($A131,'Published Daily Data'!$B:$AN,MATCH(AG$1,'Published Daily Data'!$B$1:$AN$1,0),TRUE)</f>
        <v>1.4685182413874559E-2</v>
      </c>
      <c r="AH131" s="80">
        <f>VLOOKUP($A131,'Published Daily Data'!$B:$AN,MATCH(AH$1,'Published Daily Data'!$B$1:$AN$1,0),TRUE)</f>
        <v>0.24042957822758129</v>
      </c>
      <c r="AI131" s="80"/>
      <c r="AK131" s="82"/>
      <c r="AL131" s="82"/>
      <c r="AM131" s="82"/>
      <c r="AN131" s="82"/>
      <c r="AO131" s="82"/>
      <c r="AP131" s="82"/>
      <c r="AQ131" s="82"/>
    </row>
    <row r="132" spans="1:51" x14ac:dyDescent="0.25">
      <c r="A132" s="88">
        <f t="shared" si="3"/>
        <v>44797</v>
      </c>
      <c r="B132" s="79">
        <f>VLOOKUP($A132,'Published Daily Data'!$B:$AN,MATCH(B$1,'Published Daily Data'!$B$1:$AN$1,0),TRUE)</f>
        <v>66676</v>
      </c>
      <c r="C132" s="79">
        <f>VLOOKUP($A132,'Published Daily Data'!$B:$AN,MATCH(C$1,'Published Daily Data'!$B$1:$AN$1,0),TRUE)</f>
        <v>64229</v>
      </c>
      <c r="D132" s="79">
        <f>VLOOKUP($A132,'Published Daily Data'!$B:$AN,MATCH(D$1,'Published Daily Data'!$B$1:$AN$1,0),TRUE)</f>
        <v>9177</v>
      </c>
      <c r="E132" s="79">
        <f>VLOOKUP($A132,'Published Daily Data'!$B:$AN,MATCH(E$1,'Published Daily Data'!$B$1:$AN$1,0),TRUE)</f>
        <v>-55052</v>
      </c>
      <c r="F132" s="79">
        <f>VLOOKUP($A132,'Published Daily Data'!$B:$AN,MATCH(F$1,'Published Daily Data'!$B$1:$AN$1,0),TRUE)</f>
        <v>0</v>
      </c>
      <c r="G132" s="79">
        <f>VLOOKUP($A132,'Published Daily Data'!$B:$AN,MATCH(G$1,'Published Daily Data'!$B$1:$AN$1,0),TRUE)</f>
        <v>0</v>
      </c>
      <c r="H132" s="79">
        <f>VLOOKUP($A132,'Published Daily Data'!$B:$AN,MATCH(H$1,'Published Daily Data'!$B$1:$AN$1,0),TRUE)</f>
        <v>0</v>
      </c>
      <c r="I132" s="79">
        <f>VLOOKUP($A132,'Published Daily Data'!$B:$AN,MATCH(I$1,'Published Daily Data'!$B$1:$AN$1,0),TRUE)</f>
        <v>0</v>
      </c>
      <c r="J132" s="79">
        <f>VLOOKUP($A132,'Published Daily Data'!$B:$AN,MATCH(J$1,'Published Daily Data'!$B$1:$AN$1,0),TRUE)</f>
        <v>4055</v>
      </c>
      <c r="K132" s="79">
        <f>VLOOKUP($A132,'Published Daily Data'!$B:$AN,MATCH(K$1,'Published Daily Data'!$B$1:$AN$1,0),TRUE)</f>
        <v>3716</v>
      </c>
      <c r="L132" s="79">
        <f>VLOOKUP($A132,'Published Daily Data'!$B:$AN,MATCH(L$1,'Published Daily Data'!$B$1:$AN$1,0),TRUE)</f>
        <v>424</v>
      </c>
      <c r="M132" s="79">
        <f>VLOOKUP($A132,'Published Daily Data'!$B:$AN,MATCH(M$1,'Published Daily Data'!$B$1:$AN$1,0),TRUE)</f>
        <v>982</v>
      </c>
      <c r="N132" s="79">
        <f>VLOOKUP($A132,'Published Daily Data'!$B:$AN,MATCH(N$1,'Published Daily Data'!$B$1:$AN$1,0),TRUE)</f>
        <v>0</v>
      </c>
      <c r="O132" s="79">
        <f>VLOOKUP($A132,'Published Daily Data'!$B:$AN,MATCH(O$1,'Published Daily Data'!$B$1:$AN$1,0),TRUE)</f>
        <v>-4805</v>
      </c>
      <c r="P132" s="79">
        <f>VLOOKUP($A132,'Published Daily Data'!$B:$AN,MATCH(P$1,'Published Daily Data'!$B$1:$AN$1,0),TRUE)</f>
        <v>-10022</v>
      </c>
      <c r="Q132" s="79">
        <f>VLOOKUP($A132,'Published Daily Data'!$B:$AN,MATCH(Q$1,'Published Daily Data'!$B$1:$AN$1,0),TRUE)</f>
        <v>-39546</v>
      </c>
      <c r="R132" s="79">
        <f>VLOOKUP($A132,'Published Daily Data'!$B:$AN,MATCH(R$1,'Published Daily Data'!$B$1:$AN$1,0),TRUE)</f>
        <v>160</v>
      </c>
      <c r="S132" s="79">
        <f>VLOOKUP($A132,'Published Daily Data'!$B:$AN,MATCH(S$1,'Published Daily Data'!$B$1:$AN$1,0),TRUE)</f>
        <v>-2611</v>
      </c>
      <c r="T132" s="79">
        <f>VLOOKUP($A132,'Published Daily Data'!$B:$AN,MATCH(T$1,'Published Daily Data'!$B$1:$AN$1,0),TRUE)</f>
        <v>4112</v>
      </c>
      <c r="U132" s="79">
        <f>VLOOKUP($A132,'Published Daily Data'!$B:$AN,MATCH(U$1,'Published Daily Data'!$B$1:$AN$1,0),TRUE)</f>
        <v>0</v>
      </c>
      <c r="V132" s="79">
        <f>VLOOKUP($A132,'Published Daily Data'!$B:$AN,MATCH(V$1,'Published Daily Data'!$B$1:$AN$1,0),TRUE)</f>
        <v>-2340</v>
      </c>
      <c r="W132" s="89">
        <f>VLOOKUP($A132,'Published Daily Data'!$B:$AN,MATCH(W$1,'Published Daily Data'!$B$1:$AN$1,0),TRUE)</f>
        <v>0</v>
      </c>
      <c r="X132" s="89">
        <f>VLOOKUP($A132,'Published Daily Data'!$B:$AN,MATCH(X$1,'Published Daily Data'!$B$1:$AN$1,0),TRUE)</f>
        <v>0</v>
      </c>
      <c r="Y132" s="89">
        <f>VLOOKUP($A132,'Published Daily Data'!$B:$AN,MATCH(Y$1,'Published Daily Data'!$B$1:$AN$1,0),TRUE)</f>
        <v>0</v>
      </c>
      <c r="Z132" s="89">
        <f>VLOOKUP($A132,'Published Daily Data'!$B:$AN,MATCH(Z$1,'Published Daily Data'!$B$1:$AN$1,0),TRUE)</f>
        <v>61.128865297478406</v>
      </c>
      <c r="AA132" s="89">
        <f>VLOOKUP($A132,'Published Daily Data'!$B:$BO,MATCH(AA$1,'Published Daily Data'!$B$1:$BO$1,0),TRUE)</f>
        <v>61.128865297478406</v>
      </c>
      <c r="AB132" s="89">
        <f>VLOOKUP($A132,'Published Daily Data'!$B:$AN,MATCH(AB$1,'Published Daily Data'!$B$1:$AN$1,0),TRUE)</f>
        <v>7357.0748581666685</v>
      </c>
      <c r="AC132" s="89">
        <f>-VLOOKUP($A132,'Published Daily Data'!$B:$AN,MATCH(AC$1,'Published Daily Data'!$B$1:$AN$1,0),TRUE)</f>
        <v>-464.78806177561023</v>
      </c>
      <c r="AD132" s="89">
        <f>VLOOKUP($A132,'Published Daily Data'!$B:$AN,MATCH(AD$1,'Published Daily Data'!$B$1:$AN$1,0),TRUE)</f>
        <v>6953.4156616885366</v>
      </c>
      <c r="AE132" s="89">
        <f>VLOOKUP($A132,'Published Daily Data'!$B:$AN,MATCH(AE$1,'Published Daily Data'!$B$1:$AN$1,0),TRUE)</f>
        <v>9177</v>
      </c>
      <c r="AF132" s="89" t="e">
        <f>VLOOKUP($A132,'Published Daily Data'!$B:$AN,MATCH(AF$1,'Published Daily Data'!$B$1:$AN$1,0),TRUE)</f>
        <v>#N/A</v>
      </c>
      <c r="AG132" s="80">
        <f>VLOOKUP($A132,'Published Daily Data'!$B:$AN,MATCH(AG$1,'Published Daily Data'!$B$1:$AN$1,0),TRUE)</f>
        <v>1.4685182413874559E-2</v>
      </c>
      <c r="AH132" s="80">
        <f>VLOOKUP($A132,'Published Daily Data'!$B:$AN,MATCH(AH$1,'Published Daily Data'!$B$1:$AN$1,0),TRUE)</f>
        <v>0.23867161618695262</v>
      </c>
      <c r="AI132" s="80"/>
      <c r="AK132" s="82"/>
      <c r="AL132" s="82"/>
      <c r="AM132" s="82"/>
      <c r="AN132" s="82"/>
      <c r="AO132" s="82"/>
      <c r="AP132" s="82"/>
      <c r="AQ132" s="82"/>
    </row>
    <row r="133" spans="1:51" x14ac:dyDescent="0.25">
      <c r="A133" s="88">
        <f t="shared" si="3"/>
        <v>44798</v>
      </c>
      <c r="B133" s="79">
        <f>VLOOKUP($A133,'Published Daily Data'!$B:$AN,MATCH(B$1,'Published Daily Data'!$B$1:$AN$1,0),TRUE)</f>
        <v>67969</v>
      </c>
      <c r="C133" s="79">
        <f>VLOOKUP($A133,'Published Daily Data'!$B:$AN,MATCH(C$1,'Published Daily Data'!$B$1:$AN$1,0),TRUE)</f>
        <v>65266</v>
      </c>
      <c r="D133" s="79">
        <f>VLOOKUP($A133,'Published Daily Data'!$B:$AN,MATCH(D$1,'Published Daily Data'!$B$1:$AN$1,0),TRUE)</f>
        <v>9155</v>
      </c>
      <c r="E133" s="79">
        <f>VLOOKUP($A133,'Published Daily Data'!$B:$AN,MATCH(E$1,'Published Daily Data'!$B$1:$AN$1,0),TRUE)</f>
        <v>-56111</v>
      </c>
      <c r="F133" s="79">
        <f>VLOOKUP($A133,'Published Daily Data'!$B:$AN,MATCH(F$1,'Published Daily Data'!$B$1:$AN$1,0),TRUE)</f>
        <v>0</v>
      </c>
      <c r="G133" s="79">
        <f>VLOOKUP($A133,'Published Daily Data'!$B:$AN,MATCH(G$1,'Published Daily Data'!$B$1:$AN$1,0),TRUE)</f>
        <v>0</v>
      </c>
      <c r="H133" s="79">
        <f>VLOOKUP($A133,'Published Daily Data'!$B:$AN,MATCH(H$1,'Published Daily Data'!$B$1:$AN$1,0),TRUE)</f>
        <v>0</v>
      </c>
      <c r="I133" s="79">
        <f>VLOOKUP($A133,'Published Daily Data'!$B:$AN,MATCH(I$1,'Published Daily Data'!$B$1:$AN$1,0),TRUE)</f>
        <v>0</v>
      </c>
      <c r="J133" s="79">
        <f>VLOOKUP($A133,'Published Daily Data'!$B:$AN,MATCH(J$1,'Published Daily Data'!$B$1:$AN$1,0),TRUE)</f>
        <v>3794</v>
      </c>
      <c r="K133" s="79">
        <f>VLOOKUP($A133,'Published Daily Data'!$B:$AN,MATCH(K$1,'Published Daily Data'!$B$1:$AN$1,0),TRUE)</f>
        <v>3643</v>
      </c>
      <c r="L133" s="79">
        <f>VLOOKUP($A133,'Published Daily Data'!$B:$AN,MATCH(L$1,'Published Daily Data'!$B$1:$AN$1,0),TRUE)</f>
        <v>756</v>
      </c>
      <c r="M133" s="79">
        <f>VLOOKUP($A133,'Published Daily Data'!$B:$AN,MATCH(M$1,'Published Daily Data'!$B$1:$AN$1,0),TRUE)</f>
        <v>962</v>
      </c>
      <c r="N133" s="79">
        <f>VLOOKUP($A133,'Published Daily Data'!$B:$AN,MATCH(N$1,'Published Daily Data'!$B$1:$AN$1,0),TRUE)</f>
        <v>0</v>
      </c>
      <c r="O133" s="79">
        <f>VLOOKUP($A133,'Published Daily Data'!$B:$AN,MATCH(O$1,'Published Daily Data'!$B$1:$AN$1,0),TRUE)</f>
        <v>-4216</v>
      </c>
      <c r="P133" s="79">
        <f>VLOOKUP($A133,'Published Daily Data'!$B:$AN,MATCH(P$1,'Published Daily Data'!$B$1:$AN$1,0),TRUE)</f>
        <v>-10506</v>
      </c>
      <c r="Q133" s="79">
        <f>VLOOKUP($A133,'Published Daily Data'!$B:$AN,MATCH(Q$1,'Published Daily Data'!$B$1:$AN$1,0),TRUE)</f>
        <v>-41336</v>
      </c>
      <c r="R133" s="79">
        <f>VLOOKUP($A133,'Published Daily Data'!$B:$AN,MATCH(R$1,'Published Daily Data'!$B$1:$AN$1,0),TRUE)</f>
        <v>138</v>
      </c>
      <c r="S133" s="79">
        <f>VLOOKUP($A133,'Published Daily Data'!$B:$AN,MATCH(S$1,'Published Daily Data'!$B$1:$AN$1,0),TRUE)</f>
        <v>-2555</v>
      </c>
      <c r="T133" s="79">
        <f>VLOOKUP($A133,'Published Daily Data'!$B:$AN,MATCH(T$1,'Published Daily Data'!$B$1:$AN$1,0),TRUE)</f>
        <v>5081</v>
      </c>
      <c r="U133" s="79">
        <f>VLOOKUP($A133,'Published Daily Data'!$B:$AN,MATCH(U$1,'Published Daily Data'!$B$1:$AN$1,0),TRUE)</f>
        <v>0</v>
      </c>
      <c r="V133" s="79">
        <f>VLOOKUP($A133,'Published Daily Data'!$B:$AN,MATCH(V$1,'Published Daily Data'!$B$1:$AN$1,0),TRUE)</f>
        <v>-2717</v>
      </c>
      <c r="W133" s="89">
        <f>VLOOKUP($A133,'Published Daily Data'!$B:$AN,MATCH(W$1,'Published Daily Data'!$B$1:$AN$1,0),TRUE)</f>
        <v>0</v>
      </c>
      <c r="X133" s="89">
        <f>VLOOKUP($A133,'Published Daily Data'!$B:$AN,MATCH(X$1,'Published Daily Data'!$B$1:$AN$1,0),TRUE)</f>
        <v>0</v>
      </c>
      <c r="Y133" s="89">
        <f>VLOOKUP($A133,'Published Daily Data'!$B:$AN,MATCH(Y$1,'Published Daily Data'!$B$1:$AN$1,0),TRUE)</f>
        <v>0</v>
      </c>
      <c r="Z133" s="89">
        <f>VLOOKUP($A133,'Published Daily Data'!$B:$AN,MATCH(Z$1,'Published Daily Data'!$B$1:$AN$1,0),TRUE)</f>
        <v>60.982321215910964</v>
      </c>
      <c r="AA133" s="89">
        <f>VLOOKUP($A133,'Published Daily Data'!$B:$BO,MATCH(AA$1,'Published Daily Data'!$B$1:$BO$1,0),TRUE)</f>
        <v>60.982321215910964</v>
      </c>
      <c r="AB133" s="89">
        <f>VLOOKUP($A133,'Published Daily Data'!$B:$AN,MATCH(AB$1,'Published Daily Data'!$B$1:$AN$1,0),TRUE)</f>
        <v>8943.6711252536661</v>
      </c>
      <c r="AC133" s="89">
        <f>-VLOOKUP($A133,'Published Daily Data'!$B:$AN,MATCH(AC$1,'Published Daily Data'!$B$1:$AN$1,0),TRUE)</f>
        <v>-620.90218848366555</v>
      </c>
      <c r="AD133" s="89">
        <f>VLOOKUP($A133,'Published Daily Data'!$B:$AN,MATCH(AD$1,'Published Daily Data'!$B$1:$AN$1,0),TRUE)</f>
        <v>8383.7512579859103</v>
      </c>
      <c r="AE133" s="89">
        <f>VLOOKUP($A133,'Published Daily Data'!$B:$AN,MATCH(AE$1,'Published Daily Data'!$B$1:$AN$1,0),TRUE)</f>
        <v>9155</v>
      </c>
      <c r="AF133" s="89" t="e">
        <f>VLOOKUP($A133,'Published Daily Data'!$B:$AN,MATCH(AF$1,'Published Daily Data'!$B$1:$AN$1,0),TRUE)</f>
        <v>#N/A</v>
      </c>
      <c r="AG133" s="80">
        <f>VLOOKUP($A133,'Published Daily Data'!$B:$AN,MATCH(AG$1,'Published Daily Data'!$B$1:$AN$1,0),TRUE)</f>
        <v>1.4685182413874563E-2</v>
      </c>
      <c r="AH133" s="80">
        <f>VLOOKUP($A133,'Published Daily Data'!$B:$AN,MATCH(AH$1,'Published Daily Data'!$B$1:$AN$1,0),TRUE)</f>
        <v>0.28319470625411231</v>
      </c>
      <c r="AI133" s="80"/>
      <c r="AK133" s="82"/>
      <c r="AL133" s="82"/>
      <c r="AM133" s="82"/>
      <c r="AN133" s="82"/>
      <c r="AO133" s="82"/>
      <c r="AP133" s="82"/>
      <c r="AQ133" s="82"/>
    </row>
    <row r="134" spans="1:51" x14ac:dyDescent="0.25">
      <c r="A134" s="88">
        <f t="shared" si="3"/>
        <v>44799</v>
      </c>
      <c r="B134" s="79">
        <f>VLOOKUP($A134,'Published Daily Data'!$B:$AN,MATCH(B$1,'Published Daily Data'!$B$1:$AN$1,0),TRUE)</f>
        <v>64869</v>
      </c>
      <c r="C134" s="79">
        <f>VLOOKUP($A134,'Published Daily Data'!$B:$AN,MATCH(C$1,'Published Daily Data'!$B$1:$AN$1,0),TRUE)</f>
        <v>61782</v>
      </c>
      <c r="D134" s="79">
        <f>VLOOKUP($A134,'Published Daily Data'!$B:$AN,MATCH(D$1,'Published Daily Data'!$B$1:$AN$1,0),TRUE)</f>
        <v>18731</v>
      </c>
      <c r="E134" s="79">
        <f>VLOOKUP($A134,'Published Daily Data'!$B:$AN,MATCH(E$1,'Published Daily Data'!$B$1:$AN$1,0),TRUE)</f>
        <v>-43051</v>
      </c>
      <c r="F134" s="79">
        <f>VLOOKUP($A134,'Published Daily Data'!$B:$AN,MATCH(F$1,'Published Daily Data'!$B$1:$AN$1,0),TRUE)</f>
        <v>0</v>
      </c>
      <c r="G134" s="79">
        <f>VLOOKUP($A134,'Published Daily Data'!$B:$AN,MATCH(G$1,'Published Daily Data'!$B$1:$AN$1,0),TRUE)</f>
        <v>0</v>
      </c>
      <c r="H134" s="79">
        <f>VLOOKUP($A134,'Published Daily Data'!$B:$AN,MATCH(H$1,'Published Daily Data'!$B$1:$AN$1,0),TRUE)</f>
        <v>0</v>
      </c>
      <c r="I134" s="79">
        <f>VLOOKUP($A134,'Published Daily Data'!$B:$AN,MATCH(I$1,'Published Daily Data'!$B$1:$AN$1,0),TRUE)</f>
        <v>0</v>
      </c>
      <c r="J134" s="79">
        <f>VLOOKUP($A134,'Published Daily Data'!$B:$AN,MATCH(J$1,'Published Daily Data'!$B$1:$AN$1,0),TRUE)</f>
        <v>3591</v>
      </c>
      <c r="K134" s="79">
        <f>VLOOKUP($A134,'Published Daily Data'!$B:$AN,MATCH(K$1,'Published Daily Data'!$B$1:$AN$1,0),TRUE)</f>
        <v>3544</v>
      </c>
      <c r="L134" s="79">
        <f>VLOOKUP($A134,'Published Daily Data'!$B:$AN,MATCH(L$1,'Published Daily Data'!$B$1:$AN$1,0),TRUE)</f>
        <v>10602</v>
      </c>
      <c r="M134" s="79">
        <f>VLOOKUP($A134,'Published Daily Data'!$B:$AN,MATCH(M$1,'Published Daily Data'!$B$1:$AN$1,0),TRUE)</f>
        <v>994</v>
      </c>
      <c r="N134" s="79">
        <f>VLOOKUP($A134,'Published Daily Data'!$B:$AN,MATCH(N$1,'Published Daily Data'!$B$1:$AN$1,0),TRUE)</f>
        <v>0</v>
      </c>
      <c r="O134" s="79">
        <f>VLOOKUP($A134,'Published Daily Data'!$B:$AN,MATCH(O$1,'Published Daily Data'!$B$1:$AN$1,0),TRUE)</f>
        <v>448</v>
      </c>
      <c r="P134" s="79">
        <f>VLOOKUP($A134,'Published Daily Data'!$B:$AN,MATCH(P$1,'Published Daily Data'!$B$1:$AN$1,0),TRUE)</f>
        <v>-7800</v>
      </c>
      <c r="Q134" s="79">
        <f>VLOOKUP($A134,'Published Daily Data'!$B:$AN,MATCH(Q$1,'Published Daily Data'!$B$1:$AN$1,0),TRUE)</f>
        <v>-43073</v>
      </c>
      <c r="R134" s="79">
        <f>VLOOKUP($A134,'Published Daily Data'!$B:$AN,MATCH(R$1,'Published Daily Data'!$B$1:$AN$1,0),TRUE)</f>
        <v>182</v>
      </c>
      <c r="S134" s="79">
        <f>VLOOKUP($A134,'Published Daily Data'!$B:$AN,MATCH(S$1,'Published Daily Data'!$B$1:$AN$1,0),TRUE)</f>
        <v>-2472</v>
      </c>
      <c r="T134" s="79">
        <f>VLOOKUP($A134,'Published Daily Data'!$B:$AN,MATCH(T$1,'Published Daily Data'!$B$1:$AN$1,0),TRUE)</f>
        <v>11986</v>
      </c>
      <c r="U134" s="79">
        <f>VLOOKUP($A134,'Published Daily Data'!$B:$AN,MATCH(U$1,'Published Daily Data'!$B$1:$AN$1,0),TRUE)</f>
        <v>0</v>
      </c>
      <c r="V134" s="79">
        <f>VLOOKUP($A134,'Published Daily Data'!$B:$AN,MATCH(V$1,'Published Daily Data'!$B$1:$AN$1,0),TRUE)</f>
        <v>-2322</v>
      </c>
      <c r="W134" s="89">
        <f>VLOOKUP($A134,'Published Daily Data'!$B:$AN,MATCH(W$1,'Published Daily Data'!$B$1:$AN$1,0),TRUE)</f>
        <v>0</v>
      </c>
      <c r="X134" s="89">
        <f>VLOOKUP($A134,'Published Daily Data'!$B:$AN,MATCH(X$1,'Published Daily Data'!$B$1:$AN$1,0),TRUE)</f>
        <v>0</v>
      </c>
      <c r="Y134" s="89">
        <f>VLOOKUP($A134,'Published Daily Data'!$B:$AN,MATCH(Y$1,'Published Daily Data'!$B$1:$AN$1,0),TRUE)</f>
        <v>0</v>
      </c>
      <c r="Z134" s="89">
        <f>VLOOKUP($A134,'Published Daily Data'!$B:$AN,MATCH(Z$1,'Published Daily Data'!$B$1:$AN$1,0),TRUE)</f>
        <v>124.76896326545364</v>
      </c>
      <c r="AA134" s="89">
        <f>VLOOKUP($A134,'Published Daily Data'!$B:$BO,MATCH(AA$1,'Published Daily Data'!$B$1:$BO$1,0),TRUE)</f>
        <v>124.76896326545364</v>
      </c>
      <c r="AB134" s="89">
        <f>VLOOKUP($A134,'Published Daily Data'!$B:$AN,MATCH(AB$1,'Published Daily Data'!$B$1:$AN$1,0),TRUE)</f>
        <v>3688.6748552843701</v>
      </c>
      <c r="AC134" s="89">
        <f>-VLOOKUP($A134,'Published Daily Data'!$B:$AN,MATCH(AC$1,'Published Daily Data'!$B$1:$AN$1,0),TRUE)</f>
        <v>-644.91127098251104</v>
      </c>
      <c r="AD134" s="89">
        <f>VLOOKUP($A134,'Published Daily Data'!$B:$AN,MATCH(AD$1,'Published Daily Data'!$B$1:$AN$1,0),TRUE)</f>
        <v>3168.5325475673126</v>
      </c>
      <c r="AE134" s="89">
        <f>VLOOKUP($A134,'Published Daily Data'!$B:$AN,MATCH(AE$1,'Published Daily Data'!$B$1:$AN$1,0),TRUE)</f>
        <v>18731</v>
      </c>
      <c r="AF134" s="89" t="e">
        <f>VLOOKUP($A134,'Published Daily Data'!$B:$AN,MATCH(AF$1,'Published Daily Data'!$B$1:$AN$1,0),TRUE)</f>
        <v>#N/A</v>
      </c>
      <c r="AG134" s="80">
        <f>VLOOKUP($A134,'Published Daily Data'!$B:$AN,MATCH(AG$1,'Published Daily Data'!$B$1:$AN$1,0),TRUE)</f>
        <v>1.4685182413874561E-2</v>
      </c>
      <c r="AH134" s="80">
        <f>VLOOKUP($A134,'Published Daily Data'!$B:$AN,MATCH(AH$1,'Published Daily Data'!$B$1:$AN$1,0),TRUE)</f>
        <v>0.11306545960017235</v>
      </c>
      <c r="AI134" s="80"/>
      <c r="AK134" s="82"/>
      <c r="AL134" s="82"/>
      <c r="AM134" s="82"/>
      <c r="AN134" s="82"/>
      <c r="AO134" s="82"/>
      <c r="AP134" s="82"/>
      <c r="AQ134" s="82"/>
    </row>
    <row r="135" spans="1:51" x14ac:dyDescent="0.25">
      <c r="A135" s="88">
        <f t="shared" si="3"/>
        <v>44800</v>
      </c>
      <c r="B135" s="79">
        <f>VLOOKUP($A135,'Published Daily Data'!$B:$AN,MATCH(B$1,'Published Daily Data'!$B$1:$AN$1,0),TRUE)</f>
        <v>56417</v>
      </c>
      <c r="C135" s="79">
        <f>VLOOKUP($A135,'Published Daily Data'!$B:$AN,MATCH(C$1,'Published Daily Data'!$B$1:$AN$1,0),TRUE)</f>
        <v>51501</v>
      </c>
      <c r="D135" s="79">
        <f>VLOOKUP($A135,'Published Daily Data'!$B:$AN,MATCH(D$1,'Published Daily Data'!$B$1:$AN$1,0),TRUE)</f>
        <v>20013</v>
      </c>
      <c r="E135" s="79">
        <f>VLOOKUP($A135,'Published Daily Data'!$B:$AN,MATCH(E$1,'Published Daily Data'!$B$1:$AN$1,0),TRUE)</f>
        <v>-31488</v>
      </c>
      <c r="F135" s="79">
        <f>VLOOKUP($A135,'Published Daily Data'!$B:$AN,MATCH(F$1,'Published Daily Data'!$B$1:$AN$1,0),TRUE)</f>
        <v>0</v>
      </c>
      <c r="G135" s="79">
        <f>VLOOKUP($A135,'Published Daily Data'!$B:$AN,MATCH(G$1,'Published Daily Data'!$B$1:$AN$1,0),TRUE)</f>
        <v>0</v>
      </c>
      <c r="H135" s="79">
        <f>VLOOKUP($A135,'Published Daily Data'!$B:$AN,MATCH(H$1,'Published Daily Data'!$B$1:$AN$1,0),TRUE)</f>
        <v>0</v>
      </c>
      <c r="I135" s="79">
        <f>VLOOKUP($A135,'Published Daily Data'!$B:$AN,MATCH(I$1,'Published Daily Data'!$B$1:$AN$1,0),TRUE)</f>
        <v>0</v>
      </c>
      <c r="J135" s="79">
        <f>VLOOKUP($A135,'Published Daily Data'!$B:$AN,MATCH(J$1,'Published Daily Data'!$B$1:$AN$1,0),TRUE)</f>
        <v>3359</v>
      </c>
      <c r="K135" s="79">
        <f>VLOOKUP($A135,'Published Daily Data'!$B:$AN,MATCH(K$1,'Published Daily Data'!$B$1:$AN$1,0),TRUE)</f>
        <v>3426</v>
      </c>
      <c r="L135" s="79">
        <f>VLOOKUP($A135,'Published Daily Data'!$B:$AN,MATCH(L$1,'Published Daily Data'!$B$1:$AN$1,0),TRUE)</f>
        <v>12145</v>
      </c>
      <c r="M135" s="79">
        <f>VLOOKUP($A135,'Published Daily Data'!$B:$AN,MATCH(M$1,'Published Daily Data'!$B$1:$AN$1,0),TRUE)</f>
        <v>1083</v>
      </c>
      <c r="N135" s="79">
        <f>VLOOKUP($A135,'Published Daily Data'!$B:$AN,MATCH(N$1,'Published Daily Data'!$B$1:$AN$1,0),TRUE)</f>
        <v>0</v>
      </c>
      <c r="O135" s="79">
        <f>VLOOKUP($A135,'Published Daily Data'!$B:$AN,MATCH(O$1,'Published Daily Data'!$B$1:$AN$1,0),TRUE)</f>
        <v>2071</v>
      </c>
      <c r="P135" s="79">
        <f>VLOOKUP($A135,'Published Daily Data'!$B:$AN,MATCH(P$1,'Published Daily Data'!$B$1:$AN$1,0),TRUE)</f>
        <v>-3781</v>
      </c>
      <c r="Q135" s="79">
        <f>VLOOKUP($A135,'Published Daily Data'!$B:$AN,MATCH(Q$1,'Published Daily Data'!$B$1:$AN$1,0),TRUE)</f>
        <v>-26639</v>
      </c>
      <c r="R135" s="79">
        <f>VLOOKUP($A135,'Published Daily Data'!$B:$AN,MATCH(R$1,'Published Daily Data'!$B$1:$AN$1,0),TRUE)</f>
        <v>0</v>
      </c>
      <c r="S135" s="79">
        <f>VLOOKUP($A135,'Published Daily Data'!$B:$AN,MATCH(S$1,'Published Daily Data'!$B$1:$AN$1,0),TRUE)</f>
        <v>-1739</v>
      </c>
      <c r="T135" s="79">
        <f>VLOOKUP($A135,'Published Daily Data'!$B:$AN,MATCH(T$1,'Published Daily Data'!$B$1:$AN$1,0),TRUE)</f>
        <v>142</v>
      </c>
      <c r="U135" s="79">
        <f>VLOOKUP($A135,'Published Daily Data'!$B:$AN,MATCH(U$1,'Published Daily Data'!$B$1:$AN$1,0),TRUE)</f>
        <v>0</v>
      </c>
      <c r="V135" s="79">
        <f>VLOOKUP($A135,'Published Daily Data'!$B:$AN,MATCH(V$1,'Published Daily Data'!$B$1:$AN$1,0),TRUE)</f>
        <v>-1542</v>
      </c>
      <c r="W135" s="89">
        <f>VLOOKUP($A135,'Published Daily Data'!$B:$AN,MATCH(W$1,'Published Daily Data'!$B$1:$AN$1,0),TRUE)</f>
        <v>0</v>
      </c>
      <c r="X135" s="89">
        <f>VLOOKUP($A135,'Published Daily Data'!$B:$AN,MATCH(X$1,'Published Daily Data'!$B$1:$AN$1,0),TRUE)</f>
        <v>0</v>
      </c>
      <c r="Y135" s="89">
        <f>VLOOKUP($A135,'Published Daily Data'!$B:$AN,MATCH(Y$1,'Published Daily Data'!$B$1:$AN$1,0),TRUE)</f>
        <v>0</v>
      </c>
      <c r="Z135" s="89">
        <f>VLOOKUP($A135,'Published Daily Data'!$B:$AN,MATCH(Z$1,'Published Daily Data'!$B$1:$AN$1,0),TRUE)</f>
        <v>133.30848656406621</v>
      </c>
      <c r="AA135" s="89">
        <f>VLOOKUP($A135,'Published Daily Data'!$B:$BO,MATCH(AA$1,'Published Daily Data'!$B$1:$BO$1,0),TRUE)</f>
        <v>133.30848656406621</v>
      </c>
      <c r="AB135" s="89">
        <f>VLOOKUP($A135,'Published Daily Data'!$B:$AN,MATCH(AB$1,'Published Daily Data'!$B$1:$AN$1,0),TRUE)</f>
        <v>2823.4000984758277</v>
      </c>
      <c r="AC135" s="89">
        <f>-VLOOKUP($A135,'Published Daily Data'!$B:$AN,MATCH(AC$1,'Published Daily Data'!$B$1:$AN$1,0),TRUE)</f>
        <v>-194.43699825748749</v>
      </c>
      <c r="AD135" s="89">
        <f>VLOOKUP($A135,'Published Daily Data'!$B:$AN,MATCH(AD$1,'Published Daily Data'!$B$1:$AN$1,0),TRUE)</f>
        <v>2762.2715867824058</v>
      </c>
      <c r="AE135" s="89">
        <f>VLOOKUP($A135,'Published Daily Data'!$B:$AN,MATCH(AE$1,'Published Daily Data'!$B$1:$AN$1,0),TRUE)</f>
        <v>20013</v>
      </c>
      <c r="AF135" s="89" t="e">
        <f>VLOOKUP($A135,'Published Daily Data'!$B:$AN,MATCH(AF$1,'Published Daily Data'!$B$1:$AN$1,0),TRUE)</f>
        <v>#N/A</v>
      </c>
      <c r="AG135" s="80">
        <f>VLOOKUP($A135,'Published Daily Data'!$B:$AN,MATCH(AG$1,'Published Daily Data'!$B$1:$AN$1,0),TRUE)</f>
        <v>1.4685182413874563E-2</v>
      </c>
      <c r="AH135" s="80">
        <f>VLOOKUP($A135,'Published Daily Data'!$B:$AN,MATCH(AH$1,'Published Daily Data'!$B$1:$AN$1,0),TRUE)</f>
        <v>0.11824545514945782</v>
      </c>
      <c r="AI135" s="80"/>
    </row>
    <row r="136" spans="1:51" x14ac:dyDescent="0.25">
      <c r="A136" s="88">
        <f t="shared" si="3"/>
        <v>44801</v>
      </c>
      <c r="B136" s="79">
        <f>VLOOKUP($A136,'Published Daily Data'!$B:$AN,MATCH(B$1,'Published Daily Data'!$B$1:$AN$1,0),TRUE)</f>
        <v>53788</v>
      </c>
      <c r="C136" s="79">
        <f>VLOOKUP($A136,'Published Daily Data'!$B:$AN,MATCH(C$1,'Published Daily Data'!$B$1:$AN$1,0),TRUE)</f>
        <v>50198</v>
      </c>
      <c r="D136" s="79">
        <f>VLOOKUP($A136,'Published Daily Data'!$B:$AN,MATCH(D$1,'Published Daily Data'!$B$1:$AN$1,0),TRUE)</f>
        <v>10974</v>
      </c>
      <c r="E136" s="79">
        <f>VLOOKUP($A136,'Published Daily Data'!$B:$AN,MATCH(E$1,'Published Daily Data'!$B$1:$AN$1,0),TRUE)</f>
        <v>-39224</v>
      </c>
      <c r="F136" s="79">
        <f>VLOOKUP($A136,'Published Daily Data'!$B:$AN,MATCH(F$1,'Published Daily Data'!$B$1:$AN$1,0),TRUE)</f>
        <v>0</v>
      </c>
      <c r="G136" s="79">
        <f>VLOOKUP($A136,'Published Daily Data'!$B:$AN,MATCH(G$1,'Published Daily Data'!$B$1:$AN$1,0),TRUE)</f>
        <v>0</v>
      </c>
      <c r="H136" s="79">
        <f>VLOOKUP($A136,'Published Daily Data'!$B:$AN,MATCH(H$1,'Published Daily Data'!$B$1:$AN$1,0),TRUE)</f>
        <v>0</v>
      </c>
      <c r="I136" s="79">
        <f>VLOOKUP($A136,'Published Daily Data'!$B:$AN,MATCH(I$1,'Published Daily Data'!$B$1:$AN$1,0),TRUE)</f>
        <v>0</v>
      </c>
      <c r="J136" s="79">
        <f>VLOOKUP($A136,'Published Daily Data'!$B:$AN,MATCH(J$1,'Published Daily Data'!$B$1:$AN$1,0),TRUE)</f>
        <v>3423</v>
      </c>
      <c r="K136" s="79">
        <f>VLOOKUP($A136,'Published Daily Data'!$B:$AN,MATCH(K$1,'Published Daily Data'!$B$1:$AN$1,0),TRUE)</f>
        <v>3594</v>
      </c>
      <c r="L136" s="79">
        <f>VLOOKUP($A136,'Published Daily Data'!$B:$AN,MATCH(L$1,'Published Daily Data'!$B$1:$AN$1,0),TRUE)</f>
        <v>2834</v>
      </c>
      <c r="M136" s="79">
        <f>VLOOKUP($A136,'Published Daily Data'!$B:$AN,MATCH(M$1,'Published Daily Data'!$B$1:$AN$1,0),TRUE)</f>
        <v>1123</v>
      </c>
      <c r="N136" s="79">
        <f>VLOOKUP($A136,'Published Daily Data'!$B:$AN,MATCH(N$1,'Published Daily Data'!$B$1:$AN$1,0),TRUE)</f>
        <v>0</v>
      </c>
      <c r="O136" s="79">
        <f>VLOOKUP($A136,'Published Daily Data'!$B:$AN,MATCH(O$1,'Published Daily Data'!$B$1:$AN$1,0),TRUE)</f>
        <v>-2323</v>
      </c>
      <c r="P136" s="79">
        <f>VLOOKUP($A136,'Published Daily Data'!$B:$AN,MATCH(P$1,'Published Daily Data'!$B$1:$AN$1,0),TRUE)</f>
        <v>-9170</v>
      </c>
      <c r="Q136" s="79">
        <f>VLOOKUP($A136,'Published Daily Data'!$B:$AN,MATCH(Q$1,'Published Daily Data'!$B$1:$AN$1,0),TRUE)</f>
        <v>-13722</v>
      </c>
      <c r="R136" s="79">
        <f>VLOOKUP($A136,'Published Daily Data'!$B:$AN,MATCH(R$1,'Published Daily Data'!$B$1:$AN$1,0),TRUE)</f>
        <v>0</v>
      </c>
      <c r="S136" s="79">
        <f>VLOOKUP($A136,'Published Daily Data'!$B:$AN,MATCH(S$1,'Published Daily Data'!$B$1:$AN$1,0),TRUE)</f>
        <v>-1739</v>
      </c>
      <c r="T136" s="79">
        <f>VLOOKUP($A136,'Published Daily Data'!$B:$AN,MATCH(T$1,'Published Daily Data'!$B$1:$AN$1,0),TRUE)</f>
        <v>-10300</v>
      </c>
      <c r="U136" s="79">
        <f>VLOOKUP($A136,'Published Daily Data'!$B:$AN,MATCH(U$1,'Published Daily Data'!$B$1:$AN$1,0),TRUE)</f>
        <v>0</v>
      </c>
      <c r="V136" s="79">
        <f>VLOOKUP($A136,'Published Daily Data'!$B:$AN,MATCH(V$1,'Published Daily Data'!$B$1:$AN$1,0),TRUE)</f>
        <v>-1970</v>
      </c>
      <c r="W136" s="89">
        <f>VLOOKUP($A136,'Published Daily Data'!$B:$AN,MATCH(W$1,'Published Daily Data'!$B$1:$AN$1,0),TRUE)</f>
        <v>0</v>
      </c>
      <c r="X136" s="89">
        <f>VLOOKUP($A136,'Published Daily Data'!$B:$AN,MATCH(X$1,'Published Daily Data'!$B$1:$AN$1,0),TRUE)</f>
        <v>0</v>
      </c>
      <c r="Y136" s="89">
        <f>VLOOKUP($A136,'Published Daily Data'!$B:$AN,MATCH(Y$1,'Published Daily Data'!$B$1:$AN$1,0),TRUE)</f>
        <v>0</v>
      </c>
      <c r="Z136" s="89">
        <f>VLOOKUP($A136,'Published Daily Data'!$B:$AN,MATCH(Z$1,'Published Daily Data'!$B$1:$AN$1,0),TRUE)</f>
        <v>73.125496702159538</v>
      </c>
      <c r="AA136" s="89">
        <f>VLOOKUP($A136,'Published Daily Data'!$B:$BO,MATCH(AA$1,'Published Daily Data'!$B$1:$BO$1,0),TRUE)</f>
        <v>73.125496702159538</v>
      </c>
      <c r="AB136" s="89">
        <f>VLOOKUP($A136,'Published Daily Data'!$B:$AN,MATCH(AB$1,'Published Daily Data'!$B$1:$AN$1,0),TRUE)</f>
        <v>8518.1731679570348</v>
      </c>
      <c r="AC136" s="89">
        <f>-VLOOKUP($A136,'Published Daily Data'!$B:$AN,MATCH(AC$1,'Published Daily Data'!$B$1:$AN$1,0),TRUE)</f>
        <v>-53.535890256546395</v>
      </c>
      <c r="AD136" s="89">
        <f>VLOOKUP($A136,'Published Daily Data'!$B:$AN,MATCH(AD$1,'Published Daily Data'!$B$1:$AN$1,0),TRUE)</f>
        <v>8537.7627744026522</v>
      </c>
      <c r="AE136" s="89">
        <f>VLOOKUP($A136,'Published Daily Data'!$B:$AN,MATCH(AE$1,'Published Daily Data'!$B$1:$AN$1,0),TRUE)</f>
        <v>10978</v>
      </c>
      <c r="AF136" s="89" t="e">
        <f>VLOOKUP($A136,'Published Daily Data'!$B:$AN,MATCH(AF$1,'Published Daily Data'!$B$1:$AN$1,0),TRUE)</f>
        <v>#N/A</v>
      </c>
      <c r="AG136" s="80">
        <f>VLOOKUP($A136,'Published Daily Data'!$B:$AN,MATCH(AG$1,'Published Daily Data'!$B$1:$AN$1,0),TRUE)</f>
        <v>1.4685182413874565E-2</v>
      </c>
      <c r="AH136" s="80">
        <f>VLOOKUP($A136,'Published Daily Data'!$B:$AN,MATCH(AH$1,'Published Daily Data'!$B$1:$AN$1,0),TRUE)</f>
        <v>0.37493571108130302</v>
      </c>
      <c r="AI136" s="80"/>
    </row>
    <row r="137" spans="1:51" x14ac:dyDescent="0.25">
      <c r="A137" s="88">
        <f t="shared" si="3"/>
        <v>44802</v>
      </c>
      <c r="B137" s="79">
        <f>VLOOKUP($A137,'Published Daily Data'!$B:$AN,MATCH(B$1,'Published Daily Data'!$B$1:$AN$1,0),TRUE)</f>
        <v>63006</v>
      </c>
      <c r="C137" s="79">
        <f>VLOOKUP($A137,'Published Daily Data'!$B:$AN,MATCH(C$1,'Published Daily Data'!$B$1:$AN$1,0),TRUE)</f>
        <v>58728</v>
      </c>
      <c r="D137" s="79">
        <f>VLOOKUP($A137,'Published Daily Data'!$B:$AN,MATCH(D$1,'Published Daily Data'!$B$1:$AN$1,0),TRUE)</f>
        <v>9460</v>
      </c>
      <c r="E137" s="79">
        <f>VLOOKUP($A137,'Published Daily Data'!$B:$AN,MATCH(E$1,'Published Daily Data'!$B$1:$AN$1,0),TRUE)</f>
        <v>-49268</v>
      </c>
      <c r="F137" s="79">
        <f>VLOOKUP($A137,'Published Daily Data'!$B:$AN,MATCH(F$1,'Published Daily Data'!$B$1:$AN$1,0),TRUE)</f>
        <v>0</v>
      </c>
      <c r="G137" s="79">
        <f>VLOOKUP($A137,'Published Daily Data'!$B:$AN,MATCH(G$1,'Published Daily Data'!$B$1:$AN$1,0),TRUE)</f>
        <v>0</v>
      </c>
      <c r="H137" s="79">
        <f>VLOOKUP($A137,'Published Daily Data'!$B:$AN,MATCH(H$1,'Published Daily Data'!$B$1:$AN$1,0),TRUE)</f>
        <v>0</v>
      </c>
      <c r="I137" s="79">
        <f>VLOOKUP($A137,'Published Daily Data'!$B:$AN,MATCH(I$1,'Published Daily Data'!$B$1:$AN$1,0),TRUE)</f>
        <v>0</v>
      </c>
      <c r="J137" s="79">
        <f>VLOOKUP($A137,'Published Daily Data'!$B:$AN,MATCH(J$1,'Published Daily Data'!$B$1:$AN$1,0),TRUE)</f>
        <v>4936</v>
      </c>
      <c r="K137" s="79">
        <f>VLOOKUP($A137,'Published Daily Data'!$B:$AN,MATCH(K$1,'Published Daily Data'!$B$1:$AN$1,0),TRUE)</f>
        <v>3338</v>
      </c>
      <c r="L137" s="79">
        <f>VLOOKUP($A137,'Published Daily Data'!$B:$AN,MATCH(L$1,'Published Daily Data'!$B$1:$AN$1,0),TRUE)</f>
        <v>179</v>
      </c>
      <c r="M137" s="79">
        <f>VLOOKUP($A137,'Published Daily Data'!$B:$AN,MATCH(M$1,'Published Daily Data'!$B$1:$AN$1,0),TRUE)</f>
        <v>1007</v>
      </c>
      <c r="N137" s="79">
        <f>VLOOKUP($A137,'Published Daily Data'!$B:$AN,MATCH(N$1,'Published Daily Data'!$B$1:$AN$1,0),TRUE)</f>
        <v>0</v>
      </c>
      <c r="O137" s="79">
        <f>VLOOKUP($A137,'Published Daily Data'!$B:$AN,MATCH(O$1,'Published Daily Data'!$B$1:$AN$1,0),TRUE)</f>
        <v>-3654</v>
      </c>
      <c r="P137" s="79">
        <f>VLOOKUP($A137,'Published Daily Data'!$B:$AN,MATCH(P$1,'Published Daily Data'!$B$1:$AN$1,0),TRUE)</f>
        <v>-11838</v>
      </c>
      <c r="Q137" s="79">
        <f>VLOOKUP($A137,'Published Daily Data'!$B:$AN,MATCH(Q$1,'Published Daily Data'!$B$1:$AN$1,0),TRUE)</f>
        <v>-31152</v>
      </c>
      <c r="R137" s="79">
        <f>VLOOKUP($A137,'Published Daily Data'!$B:$AN,MATCH(R$1,'Published Daily Data'!$B$1:$AN$1,0),TRUE)</f>
        <v>0</v>
      </c>
      <c r="S137" s="79">
        <f>VLOOKUP($A137,'Published Daily Data'!$B:$AN,MATCH(S$1,'Published Daily Data'!$B$1:$AN$1,0),TRUE)</f>
        <v>-2254</v>
      </c>
      <c r="T137" s="79">
        <f>VLOOKUP($A137,'Published Daily Data'!$B:$AN,MATCH(T$1,'Published Daily Data'!$B$1:$AN$1,0),TRUE)</f>
        <v>2577</v>
      </c>
      <c r="U137" s="79">
        <f>VLOOKUP($A137,'Published Daily Data'!$B:$AN,MATCH(U$1,'Published Daily Data'!$B$1:$AN$1,0),TRUE)</f>
        <v>0</v>
      </c>
      <c r="V137" s="79">
        <f>VLOOKUP($A137,'Published Daily Data'!$B:$AN,MATCH(V$1,'Published Daily Data'!$B$1:$AN$1,0),TRUE)</f>
        <v>-2947</v>
      </c>
      <c r="W137" s="89">
        <f>VLOOKUP($A137,'Published Daily Data'!$B:$AN,MATCH(W$1,'Published Daily Data'!$B$1:$AN$1,0),TRUE)</f>
        <v>0</v>
      </c>
      <c r="X137" s="89">
        <f>VLOOKUP($A137,'Published Daily Data'!$B:$AN,MATCH(X$1,'Published Daily Data'!$B$1:$AN$1,0),TRUE)</f>
        <v>0</v>
      </c>
      <c r="Y137" s="89">
        <f>VLOOKUP($A137,'Published Daily Data'!$B:$AN,MATCH(Y$1,'Published Daily Data'!$B$1:$AN$1,0),TRUE)</f>
        <v>0</v>
      </c>
      <c r="Z137" s="89">
        <f>VLOOKUP($A137,'Published Daily Data'!$B:$AN,MATCH(Z$1,'Published Daily Data'!$B$1:$AN$1,0),TRUE)</f>
        <v>63.087227114788931</v>
      </c>
      <c r="AA137" s="89">
        <f>VLOOKUP($A137,'Published Daily Data'!$B:$BO,MATCH(AA$1,'Published Daily Data'!$B$1:$BO$1,0),TRUE)</f>
        <v>63.087227114788931</v>
      </c>
      <c r="AB137" s="89">
        <f>VLOOKUP($A137,'Published Daily Data'!$B:$AN,MATCH(AB$1,'Published Daily Data'!$B$1:$AN$1,0),TRUE)</f>
        <v>8748.3135958848816</v>
      </c>
      <c r="AC137" s="89">
        <f>-VLOOKUP($A137,'Published Daily Data'!$B:$AN,MATCH(AC$1,'Published Daily Data'!$B$1:$AN$1,0),TRUE)</f>
        <v>-365.32257906415128</v>
      </c>
      <c r="AD137" s="89">
        <f>VLOOKUP($A137,'Published Daily Data'!$B:$AN,MATCH(AD$1,'Published Daily Data'!$B$1:$AN$1,0),TRUE)</f>
        <v>8446.0782439355189</v>
      </c>
      <c r="AE137" s="89">
        <f>VLOOKUP($A137,'Published Daily Data'!$B:$AN,MATCH(AE$1,'Published Daily Data'!$B$1:$AN$1,0),TRUE)</f>
        <v>9471</v>
      </c>
      <c r="AF137" s="89" t="e">
        <f>VLOOKUP($A137,'Published Daily Data'!$B:$AN,MATCH(AF$1,'Published Daily Data'!$B$1:$AN$1,0),TRUE)</f>
        <v>#N/A</v>
      </c>
      <c r="AG137" s="80">
        <f>VLOOKUP($A137,'Published Daily Data'!$B:$AN,MATCH(AG$1,'Published Daily Data'!$B$1:$AN$1,0),TRUE)</f>
        <v>1.4685182413874559E-2</v>
      </c>
      <c r="AH137" s="80">
        <f>VLOOKUP($A137,'Published Daily Data'!$B:$AN,MATCH(AH$1,'Published Daily Data'!$B$1:$AN$1,0),TRUE)</f>
        <v>0.31700221348925112</v>
      </c>
      <c r="AI137" s="80"/>
    </row>
    <row r="138" spans="1:51" x14ac:dyDescent="0.25">
      <c r="A138" s="88">
        <f t="shared" si="3"/>
        <v>44803</v>
      </c>
      <c r="B138" s="79">
        <f>VLOOKUP($A138,'Published Daily Data'!$B:$AN,MATCH(B$1,'Published Daily Data'!$B$1:$AN$1,0),TRUE)</f>
        <v>68070</v>
      </c>
      <c r="C138" s="79">
        <f>VLOOKUP($A138,'Published Daily Data'!$B:$AN,MATCH(C$1,'Published Daily Data'!$B$1:$AN$1,0),TRUE)</f>
        <v>63430</v>
      </c>
      <c r="D138" s="79">
        <f>VLOOKUP($A138,'Published Daily Data'!$B:$AN,MATCH(D$1,'Published Daily Data'!$B$1:$AN$1,0),TRUE)</f>
        <v>9454</v>
      </c>
      <c r="E138" s="79">
        <f>VLOOKUP($A138,'Published Daily Data'!$B:$AN,MATCH(E$1,'Published Daily Data'!$B$1:$AN$1,0),TRUE)</f>
        <v>-53976</v>
      </c>
      <c r="F138" s="79">
        <f>VLOOKUP($A138,'Published Daily Data'!$B:$AN,MATCH(F$1,'Published Daily Data'!$B$1:$AN$1,0),TRUE)</f>
        <v>0</v>
      </c>
      <c r="G138" s="79">
        <f>VLOOKUP($A138,'Published Daily Data'!$B:$AN,MATCH(G$1,'Published Daily Data'!$B$1:$AN$1,0),TRUE)</f>
        <v>0</v>
      </c>
      <c r="H138" s="79">
        <f>VLOOKUP($A138,'Published Daily Data'!$B:$AN,MATCH(H$1,'Published Daily Data'!$B$1:$AN$1,0),TRUE)</f>
        <v>0</v>
      </c>
      <c r="I138" s="79">
        <f>VLOOKUP($A138,'Published Daily Data'!$B:$AN,MATCH(I$1,'Published Daily Data'!$B$1:$AN$1,0),TRUE)</f>
        <v>0</v>
      </c>
      <c r="J138" s="79">
        <f>VLOOKUP($A138,'Published Daily Data'!$B:$AN,MATCH(J$1,'Published Daily Data'!$B$1:$AN$1,0),TRUE)</f>
        <v>5197</v>
      </c>
      <c r="K138" s="79">
        <f>VLOOKUP($A138,'Published Daily Data'!$B:$AN,MATCH(K$1,'Published Daily Data'!$B$1:$AN$1,0),TRUE)</f>
        <v>2983</v>
      </c>
      <c r="L138" s="79">
        <f>VLOOKUP($A138,'Published Daily Data'!$B:$AN,MATCH(L$1,'Published Daily Data'!$B$1:$AN$1,0),TRUE)</f>
        <v>388</v>
      </c>
      <c r="M138" s="79">
        <f>VLOOKUP($A138,'Published Daily Data'!$B:$AN,MATCH(M$1,'Published Daily Data'!$B$1:$AN$1,0),TRUE)</f>
        <v>886</v>
      </c>
      <c r="N138" s="79">
        <f>VLOOKUP($A138,'Published Daily Data'!$B:$AN,MATCH(N$1,'Published Daily Data'!$B$1:$AN$1,0),TRUE)</f>
        <v>0</v>
      </c>
      <c r="O138" s="79">
        <f>VLOOKUP($A138,'Published Daily Data'!$B:$AN,MATCH(O$1,'Published Daily Data'!$B$1:$AN$1,0),TRUE)</f>
        <v>-2819</v>
      </c>
      <c r="P138" s="79">
        <f>VLOOKUP($A138,'Published Daily Data'!$B:$AN,MATCH(P$1,'Published Daily Data'!$B$1:$AN$1,0),TRUE)</f>
        <v>-11423</v>
      </c>
      <c r="Q138" s="79">
        <f>VLOOKUP($A138,'Published Daily Data'!$B:$AN,MATCH(Q$1,'Published Daily Data'!$B$1:$AN$1,0),TRUE)</f>
        <v>-33154</v>
      </c>
      <c r="R138" s="79">
        <f>VLOOKUP($A138,'Published Daily Data'!$B:$AN,MATCH(R$1,'Published Daily Data'!$B$1:$AN$1,0),TRUE)</f>
        <v>0</v>
      </c>
      <c r="S138" s="79">
        <f>VLOOKUP($A138,'Published Daily Data'!$B:$AN,MATCH(S$1,'Published Daily Data'!$B$1:$AN$1,0),TRUE)</f>
        <v>-2617</v>
      </c>
      <c r="T138" s="79">
        <f>VLOOKUP($A138,'Published Daily Data'!$B:$AN,MATCH(T$1,'Published Daily Data'!$B$1:$AN$1,0),TRUE)</f>
        <v>-89</v>
      </c>
      <c r="U138" s="79">
        <f>VLOOKUP($A138,'Published Daily Data'!$B:$AN,MATCH(U$1,'Published Daily Data'!$B$1:$AN$1,0),TRUE)</f>
        <v>0</v>
      </c>
      <c r="V138" s="79">
        <f>VLOOKUP($A138,'Published Daily Data'!$B:$AN,MATCH(V$1,'Published Daily Data'!$B$1:$AN$1,0),TRUE)</f>
        <v>-3874</v>
      </c>
      <c r="W138" s="89">
        <f>VLOOKUP($A138,'Published Daily Data'!$B:$AN,MATCH(W$1,'Published Daily Data'!$B$1:$AN$1,0),TRUE)</f>
        <v>0</v>
      </c>
      <c r="X138" s="89">
        <f>VLOOKUP($A138,'Published Daily Data'!$B:$AN,MATCH(X$1,'Published Daily Data'!$B$1:$AN$1,0),TRUE)</f>
        <v>0</v>
      </c>
      <c r="Y138" s="89">
        <f>VLOOKUP($A138,'Published Daily Data'!$B:$AN,MATCH(Y$1,'Published Daily Data'!$B$1:$AN$1,0),TRUE)</f>
        <v>0</v>
      </c>
      <c r="Z138" s="89">
        <f>VLOOKUP($A138,'Published Daily Data'!$B:$AN,MATCH(Z$1,'Published Daily Data'!$B$1:$AN$1,0),TRUE)</f>
        <v>63.047260547088719</v>
      </c>
      <c r="AA138" s="89">
        <f>VLOOKUP($A138,'Published Daily Data'!$B:$BO,MATCH(AA$1,'Published Daily Data'!$B$1:$BO$1,0),TRUE)</f>
        <v>63.047260547088719</v>
      </c>
      <c r="AB138" s="89">
        <f>VLOOKUP($A138,'Published Daily Data'!$B:$AN,MATCH(AB$1,'Published Daily Data'!$B$1:$AN$1,0),TRUE)</f>
        <v>10154.400590388072</v>
      </c>
      <c r="AC138" s="89">
        <f>-VLOOKUP($A138,'Published Daily Data'!$B:$AN,MATCH(AC$1,'Published Daily Data'!$B$1:$AN$1,0),TRUE)</f>
        <v>-253.52230313938659</v>
      </c>
      <c r="AD138" s="89">
        <f>VLOOKUP($A138,'Published Daily Data'!$B:$AN,MATCH(AD$1,'Published Daily Data'!$B$1:$AN$1,0),TRUE)</f>
        <v>9963.9255477957722</v>
      </c>
      <c r="AE138" s="89">
        <f>VLOOKUP($A138,'Published Daily Data'!$B:$AN,MATCH(AE$1,'Published Daily Data'!$B$1:$AN$1,0),TRUE)</f>
        <v>9465</v>
      </c>
      <c r="AF138" s="89" t="e">
        <f>VLOOKUP($A138,'Published Daily Data'!$B:$AN,MATCH(AF$1,'Published Daily Data'!$B$1:$AN$1,0),TRUE)</f>
        <v>#N/A</v>
      </c>
      <c r="AG138" s="80">
        <f>VLOOKUP($A138,'Published Daily Data'!$B:$AN,MATCH(AG$1,'Published Daily Data'!$B$1:$AN$1,0),TRUE)</f>
        <v>1.4685182413874561E-2</v>
      </c>
      <c r="AH138" s="80">
        <f>VLOOKUP($A138,'Published Daily Data'!$B:$AN,MATCH(AH$1,'Published Daily Data'!$B$1:$AN$1,0),TRUE)</f>
        <v>0.3462535196668009</v>
      </c>
      <c r="AI138" s="80"/>
    </row>
    <row r="139" spans="1:51" x14ac:dyDescent="0.25">
      <c r="A139" s="88">
        <f t="shared" si="3"/>
        <v>44804</v>
      </c>
      <c r="B139" s="79">
        <f>VLOOKUP($A139,'Published Daily Data'!$B:$AN,MATCH(B$1,'Published Daily Data'!$B$1:$AN$1,0),TRUE)</f>
        <v>67881</v>
      </c>
      <c r="C139" s="79">
        <f>VLOOKUP($A139,'Published Daily Data'!$B:$AN,MATCH(C$1,'Published Daily Data'!$B$1:$AN$1,0),TRUE)</f>
        <v>64066</v>
      </c>
      <c r="D139" s="79">
        <f>VLOOKUP($A139,'Published Daily Data'!$B:$AN,MATCH(D$1,'Published Daily Data'!$B$1:$AN$1,0),TRUE)</f>
        <v>12984</v>
      </c>
      <c r="E139" s="79">
        <f>VLOOKUP($A139,'Published Daily Data'!$B:$AN,MATCH(E$1,'Published Daily Data'!$B$1:$AN$1,0),TRUE)</f>
        <v>-51082</v>
      </c>
      <c r="F139" s="79">
        <f>VLOOKUP($A139,'Published Daily Data'!$B:$AN,MATCH(F$1,'Published Daily Data'!$B$1:$AN$1,0),TRUE)</f>
        <v>0</v>
      </c>
      <c r="G139" s="79">
        <f>VLOOKUP($A139,'Published Daily Data'!$B:$AN,MATCH(G$1,'Published Daily Data'!$B$1:$AN$1,0),TRUE)</f>
        <v>0</v>
      </c>
      <c r="H139" s="79">
        <f>VLOOKUP($A139,'Published Daily Data'!$B:$AN,MATCH(H$1,'Published Daily Data'!$B$1:$AN$1,0),TRUE)</f>
        <v>0</v>
      </c>
      <c r="I139" s="79">
        <f>VLOOKUP($A139,'Published Daily Data'!$B:$AN,MATCH(I$1,'Published Daily Data'!$B$1:$AN$1,0),TRUE)</f>
        <v>0</v>
      </c>
      <c r="J139" s="79">
        <f>VLOOKUP($A139,'Published Daily Data'!$B:$AN,MATCH(J$1,'Published Daily Data'!$B$1:$AN$1,0),TRUE)</f>
        <v>5320</v>
      </c>
      <c r="K139" s="79">
        <f>VLOOKUP($A139,'Published Daily Data'!$B:$AN,MATCH(K$1,'Published Daily Data'!$B$1:$AN$1,0),TRUE)</f>
        <v>3498</v>
      </c>
      <c r="L139" s="79">
        <f>VLOOKUP($A139,'Published Daily Data'!$B:$AN,MATCH(L$1,'Published Daily Data'!$B$1:$AN$1,0),TRUE)</f>
        <v>3585</v>
      </c>
      <c r="M139" s="79">
        <f>VLOOKUP($A139,'Published Daily Data'!$B:$AN,MATCH(M$1,'Published Daily Data'!$B$1:$AN$1,0),TRUE)</f>
        <v>581</v>
      </c>
      <c r="N139" s="79">
        <f>VLOOKUP($A139,'Published Daily Data'!$B:$AN,MATCH(N$1,'Published Daily Data'!$B$1:$AN$1,0),TRUE)</f>
        <v>0</v>
      </c>
      <c r="O139" s="79">
        <f>VLOOKUP($A139,'Published Daily Data'!$B:$AN,MATCH(O$1,'Published Daily Data'!$B$1:$AN$1,0),TRUE)</f>
        <v>-1617</v>
      </c>
      <c r="P139" s="79">
        <f>VLOOKUP($A139,'Published Daily Data'!$B:$AN,MATCH(P$1,'Published Daily Data'!$B$1:$AN$1,0),TRUE)</f>
        <v>-10704</v>
      </c>
      <c r="Q139" s="79">
        <f>VLOOKUP($A139,'Published Daily Data'!$B:$AN,MATCH(Q$1,'Published Daily Data'!$B$1:$AN$1,0),TRUE)</f>
        <v>-36041</v>
      </c>
      <c r="R139" s="79">
        <f>VLOOKUP($A139,'Published Daily Data'!$B:$AN,MATCH(R$1,'Published Daily Data'!$B$1:$AN$1,0),TRUE)</f>
        <v>0</v>
      </c>
      <c r="S139" s="79">
        <f>VLOOKUP($A139,'Published Daily Data'!$B:$AN,MATCH(S$1,'Published Daily Data'!$B$1:$AN$1,0),TRUE)</f>
        <v>-2823</v>
      </c>
      <c r="T139" s="79">
        <f>VLOOKUP($A139,'Published Daily Data'!$B:$AN,MATCH(T$1,'Published Daily Data'!$B$1:$AN$1,0),TRUE)</f>
        <v>3991</v>
      </c>
      <c r="U139" s="79">
        <f>VLOOKUP($A139,'Published Daily Data'!$B:$AN,MATCH(U$1,'Published Daily Data'!$B$1:$AN$1,0),TRUE)</f>
        <v>0</v>
      </c>
      <c r="V139" s="79">
        <f>VLOOKUP($A139,'Published Daily Data'!$B:$AN,MATCH(V$1,'Published Daily Data'!$B$1:$AN$1,0),TRUE)</f>
        <v>-3888</v>
      </c>
      <c r="W139" s="89">
        <f>VLOOKUP($A139,'Published Daily Data'!$B:$AN,MATCH(W$1,'Published Daily Data'!$B$1:$AN$1,0),TRUE)</f>
        <v>0</v>
      </c>
      <c r="X139" s="89">
        <f>VLOOKUP($A139,'Published Daily Data'!$B:$AN,MATCH(X$1,'Published Daily Data'!$B$1:$AN$1,0),TRUE)</f>
        <v>0</v>
      </c>
      <c r="Y139" s="89">
        <f>VLOOKUP($A139,'Published Daily Data'!$B:$AN,MATCH(Y$1,'Published Daily Data'!$B$1:$AN$1,0),TRUE)</f>
        <v>0</v>
      </c>
      <c r="Z139" s="89">
        <f>VLOOKUP($A139,'Published Daily Data'!$B:$AN,MATCH(Z$1,'Published Daily Data'!$B$1:$AN$1,0),TRUE)</f>
        <v>86.487652503264641</v>
      </c>
      <c r="AA139" s="89">
        <f>VLOOKUP($A139,'Published Daily Data'!$B:$BO,MATCH(AA$1,'Published Daily Data'!$B$1:$BO$1,0),TRUE)</f>
        <v>86.487652503264641</v>
      </c>
      <c r="AB139" s="89">
        <f>VLOOKUP($A139,'Published Daily Data'!$B:$AN,MATCH(AB$1,'Published Daily Data'!$B$1:$AN$1,0),TRUE)</f>
        <v>8558.6145771401716</v>
      </c>
      <c r="AC139" s="89">
        <f>-VLOOKUP($A139,'Published Daily Data'!$B:$AN,MATCH(AC$1,'Published Daily Data'!$B$1:$AN$1,0),TRUE)</f>
        <v>-403.43000528874506</v>
      </c>
      <c r="AD139" s="89">
        <f>VLOOKUP($A139,'Published Daily Data'!$B:$AN,MATCH(AD$1,'Published Daily Data'!$B$1:$AN$1,0),TRUE)</f>
        <v>8241.6722243546919</v>
      </c>
      <c r="AE139" s="89">
        <f>VLOOKUP($A139,'Published Daily Data'!$B:$AN,MATCH(AE$1,'Published Daily Data'!$B$1:$AN$1,0),TRUE)</f>
        <v>12984</v>
      </c>
      <c r="AF139" s="89" t="e">
        <f>VLOOKUP($A139,'Published Daily Data'!$B:$AN,MATCH(AF$1,'Published Daily Data'!$B$1:$AN$1,0),TRUE)</f>
        <v>#N/A</v>
      </c>
      <c r="AG139" s="80">
        <f>VLOOKUP($A139,'Published Daily Data'!$B:$AN,MATCH(AG$1,'Published Daily Data'!$B$1:$AN$1,0),TRUE)</f>
        <v>1.4685182413874559E-2</v>
      </c>
      <c r="AH139" s="80">
        <f>VLOOKUP($A139,'Published Daily Data'!$B:$AN,MATCH(AH$1,'Published Daily Data'!$B$1:$AN$1,0),TRUE)</f>
        <v>0.28360995565911468</v>
      </c>
      <c r="AI139" s="80"/>
    </row>
    <row r="140" spans="1:51" x14ac:dyDescent="0.25">
      <c r="A140" s="88">
        <f t="shared" si="3"/>
        <v>44805</v>
      </c>
      <c r="B140" s="79">
        <f>VLOOKUP($A140,'Published Daily Data'!$B:$AN,MATCH(B$1,'Published Daily Data'!$B$1:$AN$1,0),TRUE)</f>
        <v>65170</v>
      </c>
      <c r="C140" s="79">
        <f>VLOOKUP($A140,'Published Daily Data'!$B:$AN,MATCH(C$1,'Published Daily Data'!$B$1:$AN$1,0),TRUE)</f>
        <v>62300</v>
      </c>
      <c r="D140" s="79">
        <f>VLOOKUP($A140,'Published Daily Data'!$B:$AN,MATCH(D$1,'Published Daily Data'!$B$1:$AN$1,0),TRUE)</f>
        <v>13904</v>
      </c>
      <c r="E140" s="79">
        <f>VLOOKUP($A140,'Published Daily Data'!$B:$AN,MATCH(E$1,'Published Daily Data'!$B$1:$AN$1,0),TRUE)</f>
        <v>-48396</v>
      </c>
      <c r="F140" s="79">
        <f>VLOOKUP($A140,'Published Daily Data'!$B:$AN,MATCH(F$1,'Published Daily Data'!$B$1:$AN$1,0),TRUE)</f>
        <v>0</v>
      </c>
      <c r="G140" s="79">
        <f>VLOOKUP($A140,'Published Daily Data'!$B:$AN,MATCH(G$1,'Published Daily Data'!$B$1:$AN$1,0),TRUE)</f>
        <v>0</v>
      </c>
      <c r="H140" s="79">
        <f>VLOOKUP($A140,'Published Daily Data'!$B:$AN,MATCH(H$1,'Published Daily Data'!$B$1:$AN$1,0),TRUE)</f>
        <v>0</v>
      </c>
      <c r="I140" s="79">
        <f>VLOOKUP($A140,'Published Daily Data'!$B:$AN,MATCH(I$1,'Published Daily Data'!$B$1:$AN$1,0),TRUE)</f>
        <v>0</v>
      </c>
      <c r="J140" s="79">
        <f>VLOOKUP($A140,'Published Daily Data'!$B:$AN,MATCH(J$1,'Published Daily Data'!$B$1:$AN$1,0),TRUE)</f>
        <v>4567</v>
      </c>
      <c r="K140" s="79">
        <f>VLOOKUP($A140,'Published Daily Data'!$B:$AN,MATCH(K$1,'Published Daily Data'!$B$1:$AN$1,0),TRUE)</f>
        <v>3485</v>
      </c>
      <c r="L140" s="79">
        <f>VLOOKUP($A140,'Published Daily Data'!$B:$AN,MATCH(L$1,'Published Daily Data'!$B$1:$AN$1,0),TRUE)</f>
        <v>5226</v>
      </c>
      <c r="M140" s="79">
        <f>VLOOKUP($A140,'Published Daily Data'!$B:$AN,MATCH(M$1,'Published Daily Data'!$B$1:$AN$1,0),TRUE)</f>
        <v>626</v>
      </c>
      <c r="N140" s="79">
        <f>VLOOKUP($A140,'Published Daily Data'!$B:$AN,MATCH(N$1,'Published Daily Data'!$B$1:$AN$1,0),TRUE)</f>
        <v>0</v>
      </c>
      <c r="O140" s="79">
        <f>VLOOKUP($A140,'Published Daily Data'!$B:$AN,MATCH(O$1,'Published Daily Data'!$B$1:$AN$1,0),TRUE)</f>
        <v>-1213</v>
      </c>
      <c r="P140" s="79">
        <f>VLOOKUP($A140,'Published Daily Data'!$B:$AN,MATCH(P$1,'Published Daily Data'!$B$1:$AN$1,0),TRUE)</f>
        <v>-11150</v>
      </c>
      <c r="Q140" s="79">
        <f>VLOOKUP($A140,'Published Daily Data'!$B:$AN,MATCH(Q$1,'Published Daily Data'!$B$1:$AN$1,0),TRUE)</f>
        <v>-31738</v>
      </c>
      <c r="R140" s="79">
        <f>VLOOKUP($A140,'Published Daily Data'!$B:$AN,MATCH(R$1,'Published Daily Data'!$B$1:$AN$1,0),TRUE)</f>
        <v>0</v>
      </c>
      <c r="S140" s="79">
        <f>VLOOKUP($A140,'Published Daily Data'!$B:$AN,MATCH(S$1,'Published Daily Data'!$B$1:$AN$1,0),TRUE)</f>
        <v>-2859</v>
      </c>
      <c r="T140" s="79">
        <f>VLOOKUP($A140,'Published Daily Data'!$B:$AN,MATCH(T$1,'Published Daily Data'!$B$1:$AN$1,0),TRUE)</f>
        <v>779</v>
      </c>
      <c r="U140" s="79">
        <f>VLOOKUP($A140,'Published Daily Data'!$B:$AN,MATCH(U$1,'Published Daily Data'!$B$1:$AN$1,0),TRUE)</f>
        <v>0</v>
      </c>
      <c r="V140" s="79">
        <f>VLOOKUP($A140,'Published Daily Data'!$B:$AN,MATCH(V$1,'Published Daily Data'!$B$1:$AN$1,0),TRUE)</f>
        <v>-2215</v>
      </c>
      <c r="W140" s="89">
        <f>VLOOKUP($A140,'Published Daily Data'!$B:$AN,MATCH(W$1,'Published Daily Data'!$B$1:$AN$1,0),TRUE)</f>
        <v>0</v>
      </c>
      <c r="X140" s="89">
        <f>VLOOKUP($A140,'Published Daily Data'!$B:$AN,MATCH(X$1,'Published Daily Data'!$B$1:$AN$1,0),TRUE)</f>
        <v>0</v>
      </c>
      <c r="Y140" s="89">
        <f>VLOOKUP($A140,'Published Daily Data'!$B:$AN,MATCH(Y$1,'Published Daily Data'!$B$1:$AN$1,0),TRUE)</f>
        <v>0</v>
      </c>
      <c r="Z140" s="89">
        <f>VLOOKUP($A140,'Published Daily Data'!$B:$AN,MATCH(Z$1,'Published Daily Data'!$B$1:$AN$1,0),TRUE)</f>
        <v>92.615859550630887</v>
      </c>
      <c r="AA140" s="89">
        <f>VLOOKUP($A140,'Published Daily Data'!$B:$BO,MATCH(AA$1,'Published Daily Data'!$B$1:$BO$1,0),TRUE)</f>
        <v>92.615859550630887</v>
      </c>
      <c r="AB140" s="89">
        <f>VLOOKUP($A140,'Published Daily Data'!$B:$AN,MATCH(AB$1,'Published Daily Data'!$B$1:$AN$1,0),TRUE)</f>
        <v>8054.7989573261184</v>
      </c>
      <c r="AC140" s="89">
        <f>-VLOOKUP($A140,'Published Daily Data'!$B:$AN,MATCH(AC$1,'Published Daily Data'!$B$1:$AN$1,0),TRUE)</f>
        <v>-282.50999827466325</v>
      </c>
      <c r="AD140" s="89">
        <f>VLOOKUP($A140,'Published Daily Data'!$B:$AN,MATCH(AD$1,'Published Daily Data'!$B$1:$AN$1,0),TRUE)</f>
        <v>7864.9048186020864</v>
      </c>
      <c r="AE140" s="89">
        <f>VLOOKUP($A140,'Published Daily Data'!$B:$AN,MATCH(AE$1,'Published Daily Data'!$B$1:$AN$1,0),TRUE)</f>
        <v>13904</v>
      </c>
      <c r="AF140" s="89" t="e">
        <f>VLOOKUP($A140,'Published Daily Data'!$B:$AN,MATCH(AF$1,'Published Daily Data'!$B$1:$AN$1,0),TRUE)</f>
        <v>#N/A</v>
      </c>
      <c r="AG140" s="80">
        <f>VLOOKUP($A140,'Published Daily Data'!$B:$AN,MATCH(AG$1,'Published Daily Data'!$B$1:$AN$1,0),TRUE)</f>
        <v>1.4685182413874558E-2</v>
      </c>
      <c r="AH140" s="80">
        <f>VLOOKUP($A140,'Published Daily Data'!$B:$AN,MATCH(AH$1,'Published Daily Data'!$B$1:$AN$1,0),TRUE)</f>
        <v>0.27831663661615619</v>
      </c>
      <c r="AI140" s="80"/>
    </row>
    <row r="141" spans="1:51" x14ac:dyDescent="0.25">
      <c r="A141" s="88">
        <f t="shared" si="3"/>
        <v>44806</v>
      </c>
      <c r="B141" s="79">
        <f>VLOOKUP($A141,'Published Daily Data'!$B:$AN,MATCH(B$1,'Published Daily Data'!$B$1:$AN$1,0),TRUE)</f>
        <v>64957</v>
      </c>
      <c r="C141" s="79">
        <f>VLOOKUP($A141,'Published Daily Data'!$B:$AN,MATCH(C$1,'Published Daily Data'!$B$1:$AN$1,0),TRUE)</f>
        <v>59745</v>
      </c>
      <c r="D141" s="79">
        <f>VLOOKUP($A141,'Published Daily Data'!$B:$AN,MATCH(D$1,'Published Daily Data'!$B$1:$AN$1,0),TRUE)</f>
        <v>9011</v>
      </c>
      <c r="E141" s="79">
        <f>VLOOKUP($A141,'Published Daily Data'!$B:$AN,MATCH(E$1,'Published Daily Data'!$B$1:$AN$1,0),TRUE)</f>
        <v>-50734</v>
      </c>
      <c r="F141" s="79">
        <f>VLOOKUP($A141,'Published Daily Data'!$B:$AN,MATCH(F$1,'Published Daily Data'!$B$1:$AN$1,0),TRUE)</f>
        <v>0</v>
      </c>
      <c r="G141" s="79">
        <f>VLOOKUP($A141,'Published Daily Data'!$B:$AN,MATCH(G$1,'Published Daily Data'!$B$1:$AN$1,0),TRUE)</f>
        <v>0</v>
      </c>
      <c r="H141" s="79">
        <f>VLOOKUP($A141,'Published Daily Data'!$B:$AN,MATCH(H$1,'Published Daily Data'!$B$1:$AN$1,0),TRUE)</f>
        <v>0</v>
      </c>
      <c r="I141" s="79">
        <f>VLOOKUP($A141,'Published Daily Data'!$B:$AN,MATCH(I$1,'Published Daily Data'!$B$1:$AN$1,0),TRUE)</f>
        <v>0</v>
      </c>
      <c r="J141" s="79">
        <f>VLOOKUP($A141,'Published Daily Data'!$B:$AN,MATCH(J$1,'Published Daily Data'!$B$1:$AN$1,0),TRUE)</f>
        <v>3632</v>
      </c>
      <c r="K141" s="79">
        <f>VLOOKUP($A141,'Published Daily Data'!$B:$AN,MATCH(K$1,'Published Daily Data'!$B$1:$AN$1,0),TRUE)</f>
        <v>3347</v>
      </c>
      <c r="L141" s="79">
        <f>VLOOKUP($A141,'Published Daily Data'!$B:$AN,MATCH(L$1,'Published Daily Data'!$B$1:$AN$1,0),TRUE)</f>
        <v>1294</v>
      </c>
      <c r="M141" s="79">
        <f>VLOOKUP($A141,'Published Daily Data'!$B:$AN,MATCH(M$1,'Published Daily Data'!$B$1:$AN$1,0),TRUE)</f>
        <v>739</v>
      </c>
      <c r="N141" s="79">
        <f>VLOOKUP($A141,'Published Daily Data'!$B:$AN,MATCH(N$1,'Published Daily Data'!$B$1:$AN$1,0),TRUE)</f>
        <v>0</v>
      </c>
      <c r="O141" s="79">
        <f>VLOOKUP($A141,'Published Daily Data'!$B:$AN,MATCH(O$1,'Published Daily Data'!$B$1:$AN$1,0),TRUE)</f>
        <v>-1791</v>
      </c>
      <c r="P141" s="79">
        <f>VLOOKUP($A141,'Published Daily Data'!$B:$AN,MATCH(P$1,'Published Daily Data'!$B$1:$AN$1,0),TRUE)</f>
        <v>-12216</v>
      </c>
      <c r="Q141" s="79">
        <f>VLOOKUP($A141,'Published Daily Data'!$B:$AN,MATCH(Q$1,'Published Daily Data'!$B$1:$AN$1,0),TRUE)</f>
        <v>-28554</v>
      </c>
      <c r="R141" s="79">
        <f>VLOOKUP($A141,'Published Daily Data'!$B:$AN,MATCH(R$1,'Published Daily Data'!$B$1:$AN$1,0),TRUE)</f>
        <v>0</v>
      </c>
      <c r="S141" s="79">
        <f>VLOOKUP($A141,'Published Daily Data'!$B:$AN,MATCH(S$1,'Published Daily Data'!$B$1:$AN$1,0),TRUE)</f>
        <v>-2635</v>
      </c>
      <c r="T141" s="79">
        <f>VLOOKUP($A141,'Published Daily Data'!$B:$AN,MATCH(T$1,'Published Daily Data'!$B$1:$AN$1,0),TRUE)</f>
        <v>-3552</v>
      </c>
      <c r="U141" s="79">
        <f>VLOOKUP($A141,'Published Daily Data'!$B:$AN,MATCH(U$1,'Published Daily Data'!$B$1:$AN$1,0),TRUE)</f>
        <v>0</v>
      </c>
      <c r="V141" s="79">
        <f>VLOOKUP($A141,'Published Daily Data'!$B:$AN,MATCH(V$1,'Published Daily Data'!$B$1:$AN$1,0),TRUE)</f>
        <v>-1986</v>
      </c>
      <c r="W141" s="89">
        <f>VLOOKUP($A141,'Published Daily Data'!$B:$AN,MATCH(W$1,'Published Daily Data'!$B$1:$AN$1,0),TRUE)</f>
        <v>0</v>
      </c>
      <c r="X141" s="89">
        <f>VLOOKUP($A141,'Published Daily Data'!$B:$AN,MATCH(X$1,'Published Daily Data'!$B$1:$AN$1,0),TRUE)</f>
        <v>0</v>
      </c>
      <c r="Y141" s="89">
        <f>VLOOKUP($A141,'Published Daily Data'!$B:$AN,MATCH(Y$1,'Published Daily Data'!$B$1:$AN$1,0),TRUE)</f>
        <v>0</v>
      </c>
      <c r="Z141" s="89">
        <f>VLOOKUP($A141,'Published Daily Data'!$B:$AN,MATCH(Z$1,'Published Daily Data'!$B$1:$AN$1,0),TRUE)</f>
        <v>60.049767969572621</v>
      </c>
      <c r="AA141" s="89">
        <f>VLOOKUP($A141,'Published Daily Data'!$B:$BO,MATCH(AA$1,'Published Daily Data'!$B$1:$BO$1,0),TRUE)</f>
        <v>60.049767969572621</v>
      </c>
      <c r="AB141" s="89">
        <f>VLOOKUP($A141,'Published Daily Data'!$B:$AN,MATCH(AB$1,'Published Daily Data'!$B$1:$AN$1,0),TRUE)</f>
        <v>10905.911491804092</v>
      </c>
      <c r="AC141" s="89">
        <f>-VLOOKUP($A141,'Published Daily Data'!$B:$AN,MATCH(AC$1,'Published Daily Data'!$B$1:$AN$1,0),TRUE)</f>
        <v>-136.03022084750305</v>
      </c>
      <c r="AD141" s="89">
        <f>VLOOKUP($A141,'Published Daily Data'!$B:$AN,MATCH(AD$1,'Published Daily Data'!$B$1:$AN$1,0),TRUE)</f>
        <v>10829.931038926163</v>
      </c>
      <c r="AE141" s="89">
        <f>VLOOKUP($A141,'Published Daily Data'!$B:$AN,MATCH(AE$1,'Published Daily Data'!$B$1:$AN$1,0),TRUE)</f>
        <v>9015</v>
      </c>
      <c r="AF141" s="89" t="e">
        <f>VLOOKUP($A141,'Published Daily Data'!$B:$AN,MATCH(AF$1,'Published Daily Data'!$B$1:$AN$1,0),TRUE)</f>
        <v>#N/A</v>
      </c>
      <c r="AG141" s="80">
        <f>VLOOKUP($A141,'Published Daily Data'!$B:$AN,MATCH(AG$1,'Published Daily Data'!$B$1:$AN$1,0),TRUE)</f>
        <v>1.4685182413874561E-2</v>
      </c>
      <c r="AH141" s="80">
        <f>VLOOKUP($A141,'Published Daily Data'!$B:$AN,MATCH(AH$1,'Published Daily Data'!$B$1:$AN$1,0),TRUE)</f>
        <v>0.3996030488717367</v>
      </c>
      <c r="AI141" s="80"/>
    </row>
    <row r="142" spans="1:51" x14ac:dyDescent="0.25">
      <c r="A142" s="88">
        <f t="shared" si="3"/>
        <v>44807</v>
      </c>
      <c r="B142" s="79">
        <f>VLOOKUP($A142,'Published Daily Data'!$B:$AN,MATCH(B$1,'Published Daily Data'!$B$1:$AN$1,0),TRUE)</f>
        <v>56116</v>
      </c>
      <c r="C142" s="79">
        <f>VLOOKUP($A142,'Published Daily Data'!$B:$AN,MATCH(C$1,'Published Daily Data'!$B$1:$AN$1,0),TRUE)</f>
        <v>53060</v>
      </c>
      <c r="D142" s="79">
        <f>VLOOKUP($A142,'Published Daily Data'!$B:$AN,MATCH(D$1,'Published Daily Data'!$B$1:$AN$1,0),TRUE)</f>
        <v>18494</v>
      </c>
      <c r="E142" s="79">
        <f>VLOOKUP($A142,'Published Daily Data'!$B:$AN,MATCH(E$1,'Published Daily Data'!$B$1:$AN$1,0),TRUE)</f>
        <v>-34566</v>
      </c>
      <c r="F142" s="79">
        <f>VLOOKUP($A142,'Published Daily Data'!$B:$AN,MATCH(F$1,'Published Daily Data'!$B$1:$AN$1,0),TRUE)</f>
        <v>0</v>
      </c>
      <c r="G142" s="79">
        <f>VLOOKUP($A142,'Published Daily Data'!$B:$AN,MATCH(G$1,'Published Daily Data'!$B$1:$AN$1,0),TRUE)</f>
        <v>0</v>
      </c>
      <c r="H142" s="79">
        <f>VLOOKUP($A142,'Published Daily Data'!$B:$AN,MATCH(H$1,'Published Daily Data'!$B$1:$AN$1,0),TRUE)</f>
        <v>0</v>
      </c>
      <c r="I142" s="79">
        <f>VLOOKUP($A142,'Published Daily Data'!$B:$AN,MATCH(I$1,'Published Daily Data'!$B$1:$AN$1,0),TRUE)</f>
        <v>0</v>
      </c>
      <c r="J142" s="79">
        <f>VLOOKUP($A142,'Published Daily Data'!$B:$AN,MATCH(J$1,'Published Daily Data'!$B$1:$AN$1,0),TRUE)</f>
        <v>3933</v>
      </c>
      <c r="K142" s="79">
        <f>VLOOKUP($A142,'Published Daily Data'!$B:$AN,MATCH(K$1,'Published Daily Data'!$B$1:$AN$1,0),TRUE)</f>
        <v>3302</v>
      </c>
      <c r="L142" s="79">
        <f>VLOOKUP($A142,'Published Daily Data'!$B:$AN,MATCH(L$1,'Published Daily Data'!$B$1:$AN$1,0),TRUE)</f>
        <v>10470</v>
      </c>
      <c r="M142" s="79">
        <f>VLOOKUP($A142,'Published Daily Data'!$B:$AN,MATCH(M$1,'Published Daily Data'!$B$1:$AN$1,0),TRUE)</f>
        <v>789</v>
      </c>
      <c r="N142" s="79">
        <f>VLOOKUP($A142,'Published Daily Data'!$B:$AN,MATCH(N$1,'Published Daily Data'!$B$1:$AN$1,0),TRUE)</f>
        <v>0</v>
      </c>
      <c r="O142" s="79">
        <f>VLOOKUP($A142,'Published Daily Data'!$B:$AN,MATCH(O$1,'Published Daily Data'!$B$1:$AN$1,0),TRUE)</f>
        <v>1845</v>
      </c>
      <c r="P142" s="79">
        <f>VLOOKUP($A142,'Published Daily Data'!$B:$AN,MATCH(P$1,'Published Daily Data'!$B$1:$AN$1,0),TRUE)</f>
        <v>-6796</v>
      </c>
      <c r="Q142" s="79">
        <f>VLOOKUP($A142,'Published Daily Data'!$B:$AN,MATCH(Q$1,'Published Daily Data'!$B$1:$AN$1,0),TRUE)</f>
        <v>-27108</v>
      </c>
      <c r="R142" s="79">
        <f>VLOOKUP($A142,'Published Daily Data'!$B:$AN,MATCH(R$1,'Published Daily Data'!$B$1:$AN$1,0),TRUE)</f>
        <v>0</v>
      </c>
      <c r="S142" s="79">
        <f>VLOOKUP($A142,'Published Daily Data'!$B:$AN,MATCH(S$1,'Published Daily Data'!$B$1:$AN$1,0),TRUE)</f>
        <v>-2157</v>
      </c>
      <c r="T142" s="79">
        <f>VLOOKUP($A142,'Published Daily Data'!$B:$AN,MATCH(T$1,'Published Daily Data'!$B$1:$AN$1,0),TRUE)</f>
        <v>1056</v>
      </c>
      <c r="U142" s="79">
        <f>VLOOKUP($A142,'Published Daily Data'!$B:$AN,MATCH(U$1,'Published Daily Data'!$B$1:$AN$1,0),TRUE)</f>
        <v>0</v>
      </c>
      <c r="V142" s="79">
        <f>VLOOKUP($A142,'Published Daily Data'!$B:$AN,MATCH(V$1,'Published Daily Data'!$B$1:$AN$1,0),TRUE)</f>
        <v>-1406</v>
      </c>
      <c r="W142" s="89">
        <f>VLOOKUP($A142,'Published Daily Data'!$B:$AN,MATCH(W$1,'Published Daily Data'!$B$1:$AN$1,0),TRUE)</f>
        <v>0</v>
      </c>
      <c r="X142" s="89">
        <f>VLOOKUP($A142,'Published Daily Data'!$B:$AN,MATCH(X$1,'Published Daily Data'!$B$1:$AN$1,0),TRUE)</f>
        <v>0</v>
      </c>
      <c r="Y142" s="89">
        <f>VLOOKUP($A142,'Published Daily Data'!$B:$AN,MATCH(Y$1,'Published Daily Data'!$B$1:$AN$1,0),TRUE)</f>
        <v>0</v>
      </c>
      <c r="Z142" s="89">
        <f>VLOOKUP($A142,'Published Daily Data'!$B:$AN,MATCH(Z$1,'Published Daily Data'!$B$1:$AN$1,0),TRUE)</f>
        <v>123.19028384129518</v>
      </c>
      <c r="AA142" s="89">
        <f>VLOOKUP($A142,'Published Daily Data'!$B:$BO,MATCH(AA$1,'Published Daily Data'!$B$1:$BO$1,0),TRUE)</f>
        <v>123.19028384129518</v>
      </c>
      <c r="AB142" s="89">
        <f>VLOOKUP($A142,'Published Daily Data'!$B:$AN,MATCH(AB$1,'Published Daily Data'!$B$1:$AN$1,0),TRUE)</f>
        <v>4675.3439082124987</v>
      </c>
      <c r="AC142" s="89">
        <f>-VLOOKUP($A142,'Published Daily Data'!$B:$AN,MATCH(AC$1,'Published Daily Data'!$B$1:$AN$1,0),TRUE)</f>
        <v>-360.90136052785459</v>
      </c>
      <c r="AD142" s="89">
        <f>VLOOKUP($A142,'Published Daily Data'!$B:$AN,MATCH(AD$1,'Published Daily Data'!$B$1:$AN$1,0),TRUE)</f>
        <v>4437.6328315259389</v>
      </c>
      <c r="AE142" s="89">
        <f>VLOOKUP($A142,'Published Daily Data'!$B:$AN,MATCH(AE$1,'Published Daily Data'!$B$1:$AN$1,0),TRUE)</f>
        <v>18494</v>
      </c>
      <c r="AF142" s="89" t="e">
        <f>VLOOKUP($A142,'Published Daily Data'!$B:$AN,MATCH(AF$1,'Published Daily Data'!$B$1:$AN$1,0),TRUE)</f>
        <v>#N/A</v>
      </c>
      <c r="AG142" s="80">
        <f>VLOOKUP($A142,'Published Daily Data'!$B:$AN,MATCH(AG$1,'Published Daily Data'!$B$1:$AN$1,0),TRUE)</f>
        <v>1.4685182413874563E-2</v>
      </c>
      <c r="AH142" s="80">
        <f>VLOOKUP($A142,'Published Daily Data'!$B:$AN,MATCH(AH$1,'Published Daily Data'!$B$1:$AN$1,0),TRUE)</f>
        <v>0.18438172056235799</v>
      </c>
      <c r="AI142" s="80"/>
    </row>
    <row r="143" spans="1:51" x14ac:dyDescent="0.25">
      <c r="A143" s="88">
        <f t="shared" si="3"/>
        <v>44808</v>
      </c>
      <c r="B143" s="79">
        <f>VLOOKUP($A143,'Published Daily Data'!$B:$AN,MATCH(B$1,'Published Daily Data'!$B$1:$AN$1,0),TRUE)</f>
        <v>56609</v>
      </c>
      <c r="C143" s="79">
        <f>VLOOKUP($A143,'Published Daily Data'!$B:$AN,MATCH(C$1,'Published Daily Data'!$B$1:$AN$1,0),TRUE)</f>
        <v>51825</v>
      </c>
      <c r="D143" s="79">
        <f>VLOOKUP($A143,'Published Daily Data'!$B:$AN,MATCH(D$1,'Published Daily Data'!$B$1:$AN$1,0),TRUE)</f>
        <v>15295</v>
      </c>
      <c r="E143" s="79">
        <f>VLOOKUP($A143,'Published Daily Data'!$B:$AN,MATCH(E$1,'Published Daily Data'!$B$1:$AN$1,0),TRUE)</f>
        <v>-36530</v>
      </c>
      <c r="F143" s="79">
        <f>VLOOKUP($A143,'Published Daily Data'!$B:$AN,MATCH(F$1,'Published Daily Data'!$B$1:$AN$1,0),TRUE)</f>
        <v>0</v>
      </c>
      <c r="G143" s="79">
        <f>VLOOKUP($A143,'Published Daily Data'!$B:$AN,MATCH(G$1,'Published Daily Data'!$B$1:$AN$1,0),TRUE)</f>
        <v>0</v>
      </c>
      <c r="H143" s="79">
        <f>VLOOKUP($A143,'Published Daily Data'!$B:$AN,MATCH(H$1,'Published Daily Data'!$B$1:$AN$1,0),TRUE)</f>
        <v>0</v>
      </c>
      <c r="I143" s="79">
        <f>VLOOKUP($A143,'Published Daily Data'!$B:$AN,MATCH(I$1,'Published Daily Data'!$B$1:$AN$1,0),TRUE)</f>
        <v>0</v>
      </c>
      <c r="J143" s="79">
        <f>VLOOKUP($A143,'Published Daily Data'!$B:$AN,MATCH(J$1,'Published Daily Data'!$B$1:$AN$1,0),TRUE)</f>
        <v>3878</v>
      </c>
      <c r="K143" s="79">
        <f>VLOOKUP($A143,'Published Daily Data'!$B:$AN,MATCH(K$1,'Published Daily Data'!$B$1:$AN$1,0),TRUE)</f>
        <v>3489</v>
      </c>
      <c r="L143" s="79">
        <f>VLOOKUP($A143,'Published Daily Data'!$B:$AN,MATCH(L$1,'Published Daily Data'!$B$1:$AN$1,0),TRUE)</f>
        <v>7147</v>
      </c>
      <c r="M143" s="79">
        <f>VLOOKUP($A143,'Published Daily Data'!$B:$AN,MATCH(M$1,'Published Daily Data'!$B$1:$AN$1,0),TRUE)</f>
        <v>781</v>
      </c>
      <c r="N143" s="79">
        <f>VLOOKUP($A143,'Published Daily Data'!$B:$AN,MATCH(N$1,'Published Daily Data'!$B$1:$AN$1,0),TRUE)</f>
        <v>0</v>
      </c>
      <c r="O143" s="79">
        <f>VLOOKUP($A143,'Published Daily Data'!$B:$AN,MATCH(O$1,'Published Daily Data'!$B$1:$AN$1,0),TRUE)</f>
        <v>108</v>
      </c>
      <c r="P143" s="79">
        <f>VLOOKUP($A143,'Published Daily Data'!$B:$AN,MATCH(P$1,'Published Daily Data'!$B$1:$AN$1,0),TRUE)</f>
        <v>-8557</v>
      </c>
      <c r="Q143" s="79">
        <f>VLOOKUP($A143,'Published Daily Data'!$B:$AN,MATCH(Q$1,'Published Daily Data'!$B$1:$AN$1,0),TRUE)</f>
        <v>-21340</v>
      </c>
      <c r="R143" s="79">
        <f>VLOOKUP($A143,'Published Daily Data'!$B:$AN,MATCH(R$1,'Published Daily Data'!$B$1:$AN$1,0),TRUE)</f>
        <v>0</v>
      </c>
      <c r="S143" s="79">
        <f>VLOOKUP($A143,'Published Daily Data'!$B:$AN,MATCH(S$1,'Published Daily Data'!$B$1:$AN$1,0),TRUE)</f>
        <v>-2102</v>
      </c>
      <c r="T143" s="79">
        <f>VLOOKUP($A143,'Published Daily Data'!$B:$AN,MATCH(T$1,'Published Daily Data'!$B$1:$AN$1,0),TRUE)</f>
        <v>-3260</v>
      </c>
      <c r="U143" s="79">
        <f>VLOOKUP($A143,'Published Daily Data'!$B:$AN,MATCH(U$1,'Published Daily Data'!$B$1:$AN$1,0),TRUE)</f>
        <v>0</v>
      </c>
      <c r="V143" s="79">
        <f>VLOOKUP($A143,'Published Daily Data'!$B:$AN,MATCH(V$1,'Published Daily Data'!$B$1:$AN$1,0),TRUE)</f>
        <v>-1379</v>
      </c>
      <c r="W143" s="89">
        <f>VLOOKUP($A143,'Published Daily Data'!$B:$AN,MATCH(W$1,'Published Daily Data'!$B$1:$AN$1,0),TRUE)</f>
        <v>0</v>
      </c>
      <c r="X143" s="89">
        <f>VLOOKUP($A143,'Published Daily Data'!$B:$AN,MATCH(X$1,'Published Daily Data'!$B$1:$AN$1,0),TRUE)</f>
        <v>0</v>
      </c>
      <c r="Y143" s="89">
        <f>VLOOKUP($A143,'Published Daily Data'!$B:$AN,MATCH(Y$1,'Published Daily Data'!$B$1:$AN$1,0),TRUE)</f>
        <v>0</v>
      </c>
      <c r="Z143" s="89">
        <f>VLOOKUP($A143,'Published Daily Data'!$B:$AN,MATCH(Z$1,'Published Daily Data'!$B$1:$AN$1,0),TRUE)</f>
        <v>101.88144216246403</v>
      </c>
      <c r="AA143" s="89">
        <f>VLOOKUP($A143,'Published Daily Data'!$B:$BO,MATCH(AA$1,'Published Daily Data'!$B$1:$BO$1,0),TRUE)</f>
        <v>101.88144216246403</v>
      </c>
      <c r="AB143" s="89">
        <f>VLOOKUP($A143,'Published Daily Data'!$B:$AN,MATCH(AB$1,'Published Daily Data'!$B$1:$AN$1,0),TRUE)</f>
        <v>5542.6269485110142</v>
      </c>
      <c r="AC143" s="89">
        <f>-VLOOKUP($A143,'Published Daily Data'!$B:$AN,MATCH(AC$1,'Published Daily Data'!$B$1:$AN$1,0),TRUE)</f>
        <v>-124.0952043991791</v>
      </c>
      <c r="AD143" s="89">
        <f>VLOOKUP($A143,'Published Daily Data'!$B:$AN,MATCH(AD$1,'Published Daily Data'!$B$1:$AN$1,0),TRUE)</f>
        <v>5520.4131862742979</v>
      </c>
      <c r="AE143" s="89">
        <f>VLOOKUP($A143,'Published Daily Data'!$B:$AN,MATCH(AE$1,'Published Daily Data'!$B$1:$AN$1,0),TRUE)</f>
        <v>15295</v>
      </c>
      <c r="AF143" s="89" t="e">
        <f>VLOOKUP($A143,'Published Daily Data'!$B:$AN,MATCH(AF$1,'Published Daily Data'!$B$1:$AN$1,0),TRUE)</f>
        <v>#N/A</v>
      </c>
      <c r="AG143" s="80">
        <f>VLOOKUP($A143,'Published Daily Data'!$B:$AN,MATCH(AG$1,'Published Daily Data'!$B$1:$AN$1,0),TRUE)</f>
        <v>1.4685182413874563E-2</v>
      </c>
      <c r="AH143" s="80">
        <f>VLOOKUP($A143,'Published Daily Data'!$B:$AN,MATCH(AH$1,'Published Daily Data'!$B$1:$AN$1,0),TRUE)</f>
        <v>0.23483672587986573</v>
      </c>
      <c r="AI143" s="80"/>
    </row>
    <row r="144" spans="1:51" x14ac:dyDescent="0.25">
      <c r="A144" s="88">
        <f t="shared" si="3"/>
        <v>44809</v>
      </c>
      <c r="B144" s="79">
        <f>VLOOKUP($A144,'Published Daily Data'!$B:$AN,MATCH(B$1,'Published Daily Data'!$B$1:$AN$1,0),TRUE)</f>
        <v>57928</v>
      </c>
      <c r="C144" s="79">
        <f>VLOOKUP($A144,'Published Daily Data'!$B:$AN,MATCH(C$1,'Published Daily Data'!$B$1:$AN$1,0),TRUE)</f>
        <v>52781</v>
      </c>
      <c r="D144" s="79">
        <f>VLOOKUP($A144,'Published Daily Data'!$B:$AN,MATCH(D$1,'Published Daily Data'!$B$1:$AN$1,0),TRUE)</f>
        <v>12424</v>
      </c>
      <c r="E144" s="79">
        <f>VLOOKUP($A144,'Published Daily Data'!$B:$AN,MATCH(E$1,'Published Daily Data'!$B$1:$AN$1,0),TRUE)</f>
        <v>-40357</v>
      </c>
      <c r="F144" s="79">
        <f>VLOOKUP($A144,'Published Daily Data'!$B:$AN,MATCH(F$1,'Published Daily Data'!$B$1:$AN$1,0),TRUE)</f>
        <v>0</v>
      </c>
      <c r="G144" s="79">
        <f>VLOOKUP($A144,'Published Daily Data'!$B:$AN,MATCH(G$1,'Published Daily Data'!$B$1:$AN$1,0),TRUE)</f>
        <v>0</v>
      </c>
      <c r="H144" s="79">
        <f>VLOOKUP($A144,'Published Daily Data'!$B:$AN,MATCH(H$1,'Published Daily Data'!$B$1:$AN$1,0),TRUE)</f>
        <v>0</v>
      </c>
      <c r="I144" s="79">
        <f>VLOOKUP($A144,'Published Daily Data'!$B:$AN,MATCH(I$1,'Published Daily Data'!$B$1:$AN$1,0),TRUE)</f>
        <v>0</v>
      </c>
      <c r="J144" s="79">
        <f>VLOOKUP($A144,'Published Daily Data'!$B:$AN,MATCH(J$1,'Published Daily Data'!$B$1:$AN$1,0),TRUE)</f>
        <v>4315</v>
      </c>
      <c r="K144" s="79">
        <f>VLOOKUP($A144,'Published Daily Data'!$B:$AN,MATCH(K$1,'Published Daily Data'!$B$1:$AN$1,0),TRUE)</f>
        <v>3462</v>
      </c>
      <c r="L144" s="79">
        <f>VLOOKUP($A144,'Published Daily Data'!$B:$AN,MATCH(L$1,'Published Daily Data'!$B$1:$AN$1,0),TRUE)</f>
        <v>3758</v>
      </c>
      <c r="M144" s="79">
        <f>VLOOKUP($A144,'Published Daily Data'!$B:$AN,MATCH(M$1,'Published Daily Data'!$B$1:$AN$1,0),TRUE)</f>
        <v>889</v>
      </c>
      <c r="N144" s="79">
        <f>VLOOKUP($A144,'Published Daily Data'!$B:$AN,MATCH(N$1,'Published Daily Data'!$B$1:$AN$1,0),TRUE)</f>
        <v>0</v>
      </c>
      <c r="O144" s="79">
        <f>VLOOKUP($A144,'Published Daily Data'!$B:$AN,MATCH(O$1,'Published Daily Data'!$B$1:$AN$1,0),TRUE)</f>
        <v>-2770</v>
      </c>
      <c r="P144" s="79">
        <f>VLOOKUP($A144,'Published Daily Data'!$B:$AN,MATCH(P$1,'Published Daily Data'!$B$1:$AN$1,0),TRUE)</f>
        <v>-10953</v>
      </c>
      <c r="Q144" s="79">
        <f>VLOOKUP($A144,'Published Daily Data'!$B:$AN,MATCH(Q$1,'Published Daily Data'!$B$1:$AN$1,0),TRUE)</f>
        <v>-21388</v>
      </c>
      <c r="R144" s="79">
        <f>VLOOKUP($A144,'Published Daily Data'!$B:$AN,MATCH(R$1,'Published Daily Data'!$B$1:$AN$1,0),TRUE)</f>
        <v>0</v>
      </c>
      <c r="S144" s="79">
        <f>VLOOKUP($A144,'Published Daily Data'!$B:$AN,MATCH(S$1,'Published Daily Data'!$B$1:$AN$1,0),TRUE)</f>
        <v>-2122</v>
      </c>
      <c r="T144" s="79">
        <f>VLOOKUP($A144,'Published Daily Data'!$B:$AN,MATCH(T$1,'Published Daily Data'!$B$1:$AN$1,0),TRUE)</f>
        <v>-1813</v>
      </c>
      <c r="U144" s="79">
        <f>VLOOKUP($A144,'Published Daily Data'!$B:$AN,MATCH(U$1,'Published Daily Data'!$B$1:$AN$1,0),TRUE)</f>
        <v>0</v>
      </c>
      <c r="V144" s="79">
        <f>VLOOKUP($A144,'Published Daily Data'!$B:$AN,MATCH(V$1,'Published Daily Data'!$B$1:$AN$1,0),TRUE)</f>
        <v>-1311</v>
      </c>
      <c r="W144" s="89">
        <f>VLOOKUP($A144,'Published Daily Data'!$B:$AN,MATCH(W$1,'Published Daily Data'!$B$1:$AN$1,0),TRUE)</f>
        <v>0</v>
      </c>
      <c r="X144" s="89">
        <f>VLOOKUP($A144,'Published Daily Data'!$B:$AN,MATCH(X$1,'Published Daily Data'!$B$1:$AN$1,0),TRUE)</f>
        <v>0</v>
      </c>
      <c r="Y144" s="89">
        <f>VLOOKUP($A144,'Published Daily Data'!$B:$AN,MATCH(Y$1,'Published Daily Data'!$B$1:$AN$1,0),TRUE)</f>
        <v>0</v>
      </c>
      <c r="Z144" s="89">
        <f>VLOOKUP($A144,'Published Daily Data'!$B:$AN,MATCH(Z$1,'Published Daily Data'!$B$1:$AN$1,0),TRUE)</f>
        <v>82.757439517911266</v>
      </c>
      <c r="AA144" s="89">
        <f>VLOOKUP($A144,'Published Daily Data'!$B:$BO,MATCH(AA$1,'Published Daily Data'!$B$1:$BO$1,0),TRUE)</f>
        <v>82.757439517911266</v>
      </c>
      <c r="AB144" s="89">
        <f>VLOOKUP($A144,'Published Daily Data'!$B:$AN,MATCH(AB$1,'Published Daily Data'!$B$1:$AN$1,0),TRUE)</f>
        <v>7446.8747961948784</v>
      </c>
      <c r="AC144" s="89">
        <f>-VLOOKUP($A144,'Published Daily Data'!$B:$AN,MATCH(AC$1,'Published Daily Data'!$B$1:$AN$1,0),TRUE)</f>
        <v>-200.9686298163804</v>
      </c>
      <c r="AD144" s="89">
        <f>VLOOKUP($A144,'Published Daily Data'!$B:$AN,MATCH(AD$1,'Published Daily Data'!$B$1:$AN$1,0),TRUE)</f>
        <v>7328.6636058964095</v>
      </c>
      <c r="AE144" s="89">
        <f>VLOOKUP($A144,'Published Daily Data'!$B:$AN,MATCH(AE$1,'Published Daily Data'!$B$1:$AN$1,0),TRUE)</f>
        <v>12424</v>
      </c>
      <c r="AF144" s="89" t="e">
        <f>VLOOKUP($A144,'Published Daily Data'!$B:$AN,MATCH(AF$1,'Published Daily Data'!$B$1:$AN$1,0),TRUE)</f>
        <v>#N/A</v>
      </c>
      <c r="AG144" s="80">
        <f>VLOOKUP($A144,'Published Daily Data'!$B:$AN,MATCH(AG$1,'Published Daily Data'!$B$1:$AN$1,0),TRUE)</f>
        <v>1.4685182413874558E-2</v>
      </c>
      <c r="AH144" s="80">
        <f>VLOOKUP($A144,'Published Daily Data'!$B:$AN,MATCH(AH$1,'Published Daily Data'!$B$1:$AN$1,0),TRUE)</f>
        <v>0.30611239572632848</v>
      </c>
      <c r="AI144" s="80"/>
      <c r="AY144" s="84"/>
    </row>
    <row r="145" spans="1:35" x14ac:dyDescent="0.25">
      <c r="A145" s="88">
        <f t="shared" si="3"/>
        <v>44810</v>
      </c>
      <c r="B145" s="79">
        <f>VLOOKUP($A145,'Published Daily Data'!$B:$AN,MATCH(B$1,'Published Daily Data'!$B$1:$AN$1,0),TRUE)</f>
        <v>61630</v>
      </c>
      <c r="C145" s="79">
        <f>VLOOKUP($A145,'Published Daily Data'!$B:$AN,MATCH(C$1,'Published Daily Data'!$B$1:$AN$1,0),TRUE)</f>
        <v>58854</v>
      </c>
      <c r="D145" s="79">
        <f>VLOOKUP($A145,'Published Daily Data'!$B:$AN,MATCH(D$1,'Published Daily Data'!$B$1:$AN$1,0),TRUE)</f>
        <v>10100</v>
      </c>
      <c r="E145" s="79">
        <f>VLOOKUP($A145,'Published Daily Data'!$B:$AN,MATCH(E$1,'Published Daily Data'!$B$1:$AN$1,0),TRUE)</f>
        <v>-48754</v>
      </c>
      <c r="F145" s="79">
        <f>VLOOKUP($A145,'Published Daily Data'!$B:$AN,MATCH(F$1,'Published Daily Data'!$B$1:$AN$1,0),TRUE)</f>
        <v>0</v>
      </c>
      <c r="G145" s="79">
        <f>VLOOKUP($A145,'Published Daily Data'!$B:$AN,MATCH(G$1,'Published Daily Data'!$B$1:$AN$1,0),TRUE)</f>
        <v>0</v>
      </c>
      <c r="H145" s="79">
        <f>VLOOKUP($A145,'Published Daily Data'!$B:$AN,MATCH(H$1,'Published Daily Data'!$B$1:$AN$1,0),TRUE)</f>
        <v>0</v>
      </c>
      <c r="I145" s="79">
        <f>VLOOKUP($A145,'Published Daily Data'!$B:$AN,MATCH(I$1,'Published Daily Data'!$B$1:$AN$1,0),TRUE)</f>
        <v>0</v>
      </c>
      <c r="J145" s="79">
        <f>VLOOKUP($A145,'Published Daily Data'!$B:$AN,MATCH(J$1,'Published Daily Data'!$B$1:$AN$1,0),TRUE)</f>
        <v>5760</v>
      </c>
      <c r="K145" s="79">
        <f>VLOOKUP($A145,'Published Daily Data'!$B:$AN,MATCH(K$1,'Published Daily Data'!$B$1:$AN$1,0),TRUE)</f>
        <v>3194</v>
      </c>
      <c r="L145" s="79">
        <f>VLOOKUP($A145,'Published Daily Data'!$B:$AN,MATCH(L$1,'Published Daily Data'!$B$1:$AN$1,0),TRUE)</f>
        <v>87</v>
      </c>
      <c r="M145" s="79">
        <f>VLOOKUP($A145,'Published Daily Data'!$B:$AN,MATCH(M$1,'Published Daily Data'!$B$1:$AN$1,0),TRUE)</f>
        <v>1059</v>
      </c>
      <c r="N145" s="79">
        <f>VLOOKUP($A145,'Published Daily Data'!$B:$AN,MATCH(N$1,'Published Daily Data'!$B$1:$AN$1,0),TRUE)</f>
        <v>0</v>
      </c>
      <c r="O145" s="79">
        <f>VLOOKUP($A145,'Published Daily Data'!$B:$AN,MATCH(O$1,'Published Daily Data'!$B$1:$AN$1,0),TRUE)</f>
        <v>-4983</v>
      </c>
      <c r="P145" s="79">
        <f>VLOOKUP($A145,'Published Daily Data'!$B:$AN,MATCH(P$1,'Published Daily Data'!$B$1:$AN$1,0),TRUE)</f>
        <v>-12828</v>
      </c>
      <c r="Q145" s="79">
        <f>VLOOKUP($A145,'Published Daily Data'!$B:$AN,MATCH(Q$1,'Published Daily Data'!$B$1:$AN$1,0),TRUE)</f>
        <v>-29288</v>
      </c>
      <c r="R145" s="79">
        <f>VLOOKUP($A145,'Published Daily Data'!$B:$AN,MATCH(R$1,'Published Daily Data'!$B$1:$AN$1,0),TRUE)</f>
        <v>0</v>
      </c>
      <c r="S145" s="79">
        <f>VLOOKUP($A145,'Published Daily Data'!$B:$AN,MATCH(S$1,'Published Daily Data'!$B$1:$AN$1,0),TRUE)</f>
        <v>-2331</v>
      </c>
      <c r="T145" s="79">
        <f>VLOOKUP($A145,'Published Daily Data'!$B:$AN,MATCH(T$1,'Published Daily Data'!$B$1:$AN$1,0),TRUE)</f>
        <v>1969</v>
      </c>
      <c r="U145" s="79">
        <f>VLOOKUP($A145,'Published Daily Data'!$B:$AN,MATCH(U$1,'Published Daily Data'!$B$1:$AN$1,0),TRUE)</f>
        <v>0</v>
      </c>
      <c r="V145" s="79">
        <f>VLOOKUP($A145,'Published Daily Data'!$B:$AN,MATCH(V$1,'Published Daily Data'!$B$1:$AN$1,0),TRUE)</f>
        <v>-1293</v>
      </c>
      <c r="W145" s="89">
        <f>VLOOKUP($A145,'Published Daily Data'!$B:$AN,MATCH(W$1,'Published Daily Data'!$B$1:$AN$1,0),TRUE)</f>
        <v>0</v>
      </c>
      <c r="X145" s="89">
        <f>VLOOKUP($A145,'Published Daily Data'!$B:$AN,MATCH(X$1,'Published Daily Data'!$B$1:$AN$1,0),TRUE)</f>
        <v>0</v>
      </c>
      <c r="Y145" s="89">
        <f>VLOOKUP($A145,'Published Daily Data'!$B:$AN,MATCH(Y$1,'Published Daily Data'!$B$1:$AN$1,0),TRUE)</f>
        <v>0</v>
      </c>
      <c r="Z145" s="89">
        <f>VLOOKUP($A145,'Published Daily Data'!$B:$AN,MATCH(Z$1,'Published Daily Data'!$B$1:$AN$1,0),TRUE)</f>
        <v>67.3436665748618</v>
      </c>
      <c r="AA145" s="89">
        <f>VLOOKUP($A145,'Published Daily Data'!$B:$BO,MATCH(AA$1,'Published Daily Data'!$B$1:$BO$1,0),TRUE)</f>
        <v>67.3436665748618</v>
      </c>
      <c r="AB145" s="89">
        <f>VLOOKUP($A145,'Published Daily Data'!$B:$AN,MATCH(AB$1,'Published Daily Data'!$B$1:$AN$1,0),TRUE)</f>
        <v>9379.9852542000099</v>
      </c>
      <c r="AC145" s="89">
        <f>-VLOOKUP($A145,'Published Daily Data'!$B:$AN,MATCH(AC$1,'Published Daily Data'!$B$1:$AN$1,0),TRUE)</f>
        <v>-411.69779267954436</v>
      </c>
      <c r="AD145" s="89">
        <f>VLOOKUP($A145,'Published Daily Data'!$B:$AN,MATCH(AD$1,'Published Daily Data'!$B$1:$AN$1,0),TRUE)</f>
        <v>9035.631128095325</v>
      </c>
      <c r="AE145" s="89">
        <f>VLOOKUP($A145,'Published Daily Data'!$B:$AN,MATCH(AE$1,'Published Daily Data'!$B$1:$AN$1,0),TRUE)</f>
        <v>10110</v>
      </c>
      <c r="AF145" s="89" t="e">
        <f>VLOOKUP($A145,'Published Daily Data'!$B:$AN,MATCH(AF$1,'Published Daily Data'!$B$1:$AN$1,0),TRUE)</f>
        <v>#N/A</v>
      </c>
      <c r="AG145" s="80">
        <f>VLOOKUP($A145,'Published Daily Data'!$B:$AN,MATCH(AG$1,'Published Daily Data'!$B$1:$AN$1,0),TRUE)</f>
        <v>1.4685182413874559E-2</v>
      </c>
      <c r="AH145" s="80">
        <f>VLOOKUP($A145,'Published Daily Data'!$B:$AN,MATCH(AH$1,'Published Daily Data'!$B$1:$AN$1,0),TRUE)</f>
        <v>0.33840943696693249</v>
      </c>
      <c r="AI145" s="80"/>
    </row>
    <row r="146" spans="1:35" x14ac:dyDescent="0.25">
      <c r="A146" s="88">
        <f t="shared" si="3"/>
        <v>44811</v>
      </c>
      <c r="B146" s="79">
        <f>VLOOKUP($A146,'Published Daily Data'!$B:$AN,MATCH(B$1,'Published Daily Data'!$B$1:$AN$1,0),TRUE)</f>
        <v>62765</v>
      </c>
      <c r="C146" s="79">
        <f>VLOOKUP($A146,'Published Daily Data'!$B:$AN,MATCH(C$1,'Published Daily Data'!$B$1:$AN$1,0),TRUE)</f>
        <v>59377</v>
      </c>
      <c r="D146" s="79">
        <f>VLOOKUP($A146,'Published Daily Data'!$B:$AN,MATCH(D$1,'Published Daily Data'!$B$1:$AN$1,0),TRUE)</f>
        <v>10484</v>
      </c>
      <c r="E146" s="79">
        <f>VLOOKUP($A146,'Published Daily Data'!$B:$AN,MATCH(E$1,'Published Daily Data'!$B$1:$AN$1,0),TRUE)</f>
        <v>-48893</v>
      </c>
      <c r="F146" s="79">
        <f>VLOOKUP($A146,'Published Daily Data'!$B:$AN,MATCH(F$1,'Published Daily Data'!$B$1:$AN$1,0),TRUE)</f>
        <v>0</v>
      </c>
      <c r="G146" s="79">
        <f>VLOOKUP($A146,'Published Daily Data'!$B:$AN,MATCH(G$1,'Published Daily Data'!$B$1:$AN$1,0),TRUE)</f>
        <v>0</v>
      </c>
      <c r="H146" s="79">
        <f>VLOOKUP($A146,'Published Daily Data'!$B:$AN,MATCH(H$1,'Published Daily Data'!$B$1:$AN$1,0),TRUE)</f>
        <v>0</v>
      </c>
      <c r="I146" s="79">
        <f>VLOOKUP($A146,'Published Daily Data'!$B:$AN,MATCH(I$1,'Published Daily Data'!$B$1:$AN$1,0),TRUE)</f>
        <v>0</v>
      </c>
      <c r="J146" s="79">
        <f>VLOOKUP($A146,'Published Daily Data'!$B:$AN,MATCH(J$1,'Published Daily Data'!$B$1:$AN$1,0),TRUE)</f>
        <v>5155</v>
      </c>
      <c r="K146" s="79">
        <f>VLOOKUP($A146,'Published Daily Data'!$B:$AN,MATCH(K$1,'Published Daily Data'!$B$1:$AN$1,0),TRUE)</f>
        <v>1802</v>
      </c>
      <c r="L146" s="79">
        <f>VLOOKUP($A146,'Published Daily Data'!$B:$AN,MATCH(L$1,'Published Daily Data'!$B$1:$AN$1,0),TRUE)</f>
        <v>2459</v>
      </c>
      <c r="M146" s="79">
        <f>VLOOKUP($A146,'Published Daily Data'!$B:$AN,MATCH(M$1,'Published Daily Data'!$B$1:$AN$1,0),TRUE)</f>
        <v>1068</v>
      </c>
      <c r="N146" s="79">
        <f>VLOOKUP($A146,'Published Daily Data'!$B:$AN,MATCH(N$1,'Published Daily Data'!$B$1:$AN$1,0),TRUE)</f>
        <v>0</v>
      </c>
      <c r="O146" s="79">
        <f>VLOOKUP($A146,'Published Daily Data'!$B:$AN,MATCH(O$1,'Published Daily Data'!$B$1:$AN$1,0),TRUE)</f>
        <v>-3770</v>
      </c>
      <c r="P146" s="79">
        <f>VLOOKUP($A146,'Published Daily Data'!$B:$AN,MATCH(P$1,'Published Daily Data'!$B$1:$AN$1,0),TRUE)</f>
        <v>-9782</v>
      </c>
      <c r="Q146" s="79">
        <f>VLOOKUP($A146,'Published Daily Data'!$B:$AN,MATCH(Q$1,'Published Daily Data'!$B$1:$AN$1,0),TRUE)</f>
        <v>-35997</v>
      </c>
      <c r="R146" s="79">
        <f>VLOOKUP($A146,'Published Daily Data'!$B:$AN,MATCH(R$1,'Published Daily Data'!$B$1:$AN$1,0),TRUE)</f>
        <v>0</v>
      </c>
      <c r="S146" s="79">
        <f>VLOOKUP($A146,'Published Daily Data'!$B:$AN,MATCH(S$1,'Published Daily Data'!$B$1:$AN$1,0),TRUE)</f>
        <v>-2512</v>
      </c>
      <c r="T146" s="79">
        <f>VLOOKUP($A146,'Published Daily Data'!$B:$AN,MATCH(T$1,'Published Daily Data'!$B$1:$AN$1,0),TRUE)</f>
        <v>4300</v>
      </c>
      <c r="U146" s="79">
        <f>VLOOKUP($A146,'Published Daily Data'!$B:$AN,MATCH(U$1,'Published Daily Data'!$B$1:$AN$1,0),TRUE)</f>
        <v>0</v>
      </c>
      <c r="V146" s="79">
        <f>VLOOKUP($A146,'Published Daily Data'!$B:$AN,MATCH(V$1,'Published Daily Data'!$B$1:$AN$1,0),TRUE)</f>
        <v>-1132</v>
      </c>
      <c r="W146" s="89">
        <f>VLOOKUP($A146,'Published Daily Data'!$B:$AN,MATCH(W$1,'Published Daily Data'!$B$1:$AN$1,0),TRUE)</f>
        <v>0</v>
      </c>
      <c r="X146" s="89">
        <f>VLOOKUP($A146,'Published Daily Data'!$B:$AN,MATCH(X$1,'Published Daily Data'!$B$1:$AN$1,0),TRUE)</f>
        <v>0</v>
      </c>
      <c r="Y146" s="89">
        <f>VLOOKUP($A146,'Published Daily Data'!$B:$AN,MATCH(Y$1,'Published Daily Data'!$B$1:$AN$1,0),TRUE)</f>
        <v>0</v>
      </c>
      <c r="Z146" s="89">
        <f>VLOOKUP($A146,'Published Daily Data'!$B:$AN,MATCH(Z$1,'Published Daily Data'!$B$1:$AN$1,0),TRUE)</f>
        <v>69.861560339975327</v>
      </c>
      <c r="AA146" s="89">
        <f>VLOOKUP($A146,'Published Daily Data'!$B:$BO,MATCH(AA$1,'Published Daily Data'!$B$1:$BO$1,0),TRUE)</f>
        <v>69.861560339975327</v>
      </c>
      <c r="AB146" s="89">
        <f>VLOOKUP($A146,'Published Daily Data'!$B:$AN,MATCH(AB$1,'Published Daily Data'!$B$1:$AN$1,0),TRUE)</f>
        <v>6759.2646740578648</v>
      </c>
      <c r="AC146" s="89">
        <f>-VLOOKUP($A146,'Published Daily Data'!$B:$AN,MATCH(AC$1,'Published Daily Data'!$B$1:$AN$1,0),TRUE)</f>
        <v>-455.56861484547318</v>
      </c>
      <c r="AD146" s="89">
        <f>VLOOKUP($A146,'Published Daily Data'!$B:$AN,MATCH(AD$1,'Published Daily Data'!$B$1:$AN$1,0),TRUE)</f>
        <v>6373.5576195523654</v>
      </c>
      <c r="AE146" s="89">
        <f>VLOOKUP($A146,'Published Daily Data'!$B:$AN,MATCH(AE$1,'Published Daily Data'!$B$1:$AN$1,0),TRUE)</f>
        <v>10488</v>
      </c>
      <c r="AF146" s="89" t="e">
        <f>VLOOKUP($A146,'Published Daily Data'!$B:$AN,MATCH(AF$1,'Published Daily Data'!$B$1:$AN$1,0),TRUE)</f>
        <v>#N/A</v>
      </c>
      <c r="AG146" s="80">
        <f>VLOOKUP($A146,'Published Daily Data'!$B:$AN,MATCH(AG$1,'Published Daily Data'!$B$1:$AN$1,0),TRUE)</f>
        <v>1.4685182413874559E-2</v>
      </c>
      <c r="AH146" s="80">
        <f>VLOOKUP($A146,'Published Daily Data'!$B:$AN,MATCH(AH$1,'Published Daily Data'!$B$1:$AN$1,0),TRUE)</f>
        <v>0.23662910020406419</v>
      </c>
      <c r="AI146" s="80"/>
    </row>
    <row r="147" spans="1:35" x14ac:dyDescent="0.25">
      <c r="A147" s="88">
        <f t="shared" si="3"/>
        <v>44812</v>
      </c>
      <c r="B147" s="79">
        <f>VLOOKUP($A147,'Published Daily Data'!$B:$AN,MATCH(B$1,'Published Daily Data'!$B$1:$AN$1,0),TRUE)</f>
        <v>58306</v>
      </c>
      <c r="C147" s="79">
        <f>VLOOKUP($A147,'Published Daily Data'!$B:$AN,MATCH(C$1,'Published Daily Data'!$B$1:$AN$1,0),TRUE)</f>
        <v>55870</v>
      </c>
      <c r="D147" s="79">
        <f>VLOOKUP($A147,'Published Daily Data'!$B:$AN,MATCH(D$1,'Published Daily Data'!$B$1:$AN$1,0),TRUE)</f>
        <v>11642</v>
      </c>
      <c r="E147" s="79">
        <f>VLOOKUP($A147,'Published Daily Data'!$B:$AN,MATCH(E$1,'Published Daily Data'!$B$1:$AN$1,0),TRUE)</f>
        <v>-44228</v>
      </c>
      <c r="F147" s="79">
        <f>VLOOKUP($A147,'Published Daily Data'!$B:$AN,MATCH(F$1,'Published Daily Data'!$B$1:$AN$1,0),TRUE)</f>
        <v>0</v>
      </c>
      <c r="G147" s="79">
        <f>VLOOKUP($A147,'Published Daily Data'!$B:$AN,MATCH(G$1,'Published Daily Data'!$B$1:$AN$1,0),TRUE)</f>
        <v>0</v>
      </c>
      <c r="H147" s="79">
        <f>VLOOKUP($A147,'Published Daily Data'!$B:$AN,MATCH(H$1,'Published Daily Data'!$B$1:$AN$1,0),TRUE)</f>
        <v>0</v>
      </c>
      <c r="I147" s="79">
        <f>VLOOKUP($A147,'Published Daily Data'!$B:$AN,MATCH(I$1,'Published Daily Data'!$B$1:$AN$1,0),TRUE)</f>
        <v>0</v>
      </c>
      <c r="J147" s="79">
        <f>VLOOKUP($A147,'Published Daily Data'!$B:$AN,MATCH(J$1,'Published Daily Data'!$B$1:$AN$1,0),TRUE)</f>
        <v>4403</v>
      </c>
      <c r="K147" s="79">
        <f>VLOOKUP($A147,'Published Daily Data'!$B:$AN,MATCH(K$1,'Published Daily Data'!$B$1:$AN$1,0),TRUE)</f>
        <v>3495</v>
      </c>
      <c r="L147" s="79">
        <f>VLOOKUP($A147,'Published Daily Data'!$B:$AN,MATCH(L$1,'Published Daily Data'!$B$1:$AN$1,0),TRUE)</f>
        <v>2688</v>
      </c>
      <c r="M147" s="79">
        <f>VLOOKUP($A147,'Published Daily Data'!$B:$AN,MATCH(M$1,'Published Daily Data'!$B$1:$AN$1,0),TRUE)</f>
        <v>1056</v>
      </c>
      <c r="N147" s="79">
        <f>VLOOKUP($A147,'Published Daily Data'!$B:$AN,MATCH(N$1,'Published Daily Data'!$B$1:$AN$1,0),TRUE)</f>
        <v>0</v>
      </c>
      <c r="O147" s="79">
        <f>VLOOKUP($A147,'Published Daily Data'!$B:$AN,MATCH(O$1,'Published Daily Data'!$B$1:$AN$1,0),TRUE)</f>
        <v>-3106</v>
      </c>
      <c r="P147" s="79">
        <f>VLOOKUP($A147,'Published Daily Data'!$B:$AN,MATCH(P$1,'Published Daily Data'!$B$1:$AN$1,0),TRUE)</f>
        <v>-10522</v>
      </c>
      <c r="Q147" s="79">
        <f>VLOOKUP($A147,'Published Daily Data'!$B:$AN,MATCH(Q$1,'Published Daily Data'!$B$1:$AN$1,0),TRUE)</f>
        <v>-24690</v>
      </c>
      <c r="R147" s="79">
        <f>VLOOKUP($A147,'Published Daily Data'!$B:$AN,MATCH(R$1,'Published Daily Data'!$B$1:$AN$1,0),TRUE)</f>
        <v>0</v>
      </c>
      <c r="S147" s="79">
        <f>VLOOKUP($A147,'Published Daily Data'!$B:$AN,MATCH(S$1,'Published Daily Data'!$B$1:$AN$1,0),TRUE)</f>
        <v>-2364</v>
      </c>
      <c r="T147" s="79">
        <f>VLOOKUP($A147,'Published Daily Data'!$B:$AN,MATCH(T$1,'Published Daily Data'!$B$1:$AN$1,0),TRUE)</f>
        <v>-2807</v>
      </c>
      <c r="U147" s="79">
        <f>VLOOKUP($A147,'Published Daily Data'!$B:$AN,MATCH(U$1,'Published Daily Data'!$B$1:$AN$1,0),TRUE)</f>
        <v>0</v>
      </c>
      <c r="V147" s="79">
        <f>VLOOKUP($A147,'Published Daily Data'!$B:$AN,MATCH(V$1,'Published Daily Data'!$B$1:$AN$1,0),TRUE)</f>
        <v>-739</v>
      </c>
      <c r="W147" s="89">
        <f>VLOOKUP($A147,'Published Daily Data'!$B:$AN,MATCH(W$1,'Published Daily Data'!$B$1:$AN$1,0),TRUE)</f>
        <v>0</v>
      </c>
      <c r="X147" s="89">
        <f>VLOOKUP($A147,'Published Daily Data'!$B:$AN,MATCH(X$1,'Published Daily Data'!$B$1:$AN$1,0),TRUE)</f>
        <v>0</v>
      </c>
      <c r="Y147" s="89">
        <f>VLOOKUP($A147,'Published Daily Data'!$B:$AN,MATCH(Y$1,'Published Daily Data'!$B$1:$AN$1,0),TRUE)</f>
        <v>0</v>
      </c>
      <c r="Z147" s="89">
        <f>VLOOKUP($A147,'Published Daily Data'!$B:$AN,MATCH(Z$1,'Published Daily Data'!$B$1:$AN$1,0),TRUE)</f>
        <v>77.548463527649943</v>
      </c>
      <c r="AA147" s="89">
        <f>VLOOKUP($A147,'Published Daily Data'!$B:$BO,MATCH(AA$1,'Published Daily Data'!$B$1:$BO$1,0),TRUE)</f>
        <v>77.548463527649943</v>
      </c>
      <c r="AB147" s="89">
        <f>VLOOKUP($A147,'Published Daily Data'!$B:$AN,MATCH(AB$1,'Published Daily Data'!$B$1:$AN$1,0),TRUE)</f>
        <v>7284.1827385083743</v>
      </c>
      <c r="AC147" s="89">
        <f>-VLOOKUP($A147,'Published Daily Data'!$B:$AN,MATCH(AC$1,'Published Daily Data'!$B$1:$AN$1,0),TRUE)</f>
        <v>-88.791364916319324</v>
      </c>
      <c r="AD147" s="89">
        <f>VLOOKUP($A147,'Published Daily Data'!$B:$AN,MATCH(AD$1,'Published Daily Data'!$B$1:$AN$1,0),TRUE)</f>
        <v>7272.9398371197076</v>
      </c>
      <c r="AE147" s="89">
        <f>VLOOKUP($A147,'Published Daily Data'!$B:$AN,MATCH(AE$1,'Published Daily Data'!$B$1:$AN$1,0),TRUE)</f>
        <v>11642</v>
      </c>
      <c r="AF147" s="89" t="e">
        <f>VLOOKUP($A147,'Published Daily Data'!$B:$AN,MATCH(AF$1,'Published Daily Data'!$B$1:$AN$1,0),TRUE)</f>
        <v>#N/A</v>
      </c>
      <c r="AG147" s="80">
        <f>VLOOKUP($A147,'Published Daily Data'!$B:$AN,MATCH(AG$1,'Published Daily Data'!$B$1:$AN$1,0),TRUE)</f>
        <v>1.4685182413874558E-2</v>
      </c>
      <c r="AH147" s="80">
        <f>VLOOKUP($A147,'Published Daily Data'!$B:$AN,MATCH(AH$1,'Published Daily Data'!$B$1:$AN$1,0),TRUE)</f>
        <v>0.2869888781763173</v>
      </c>
      <c r="AI147" s="80"/>
    </row>
    <row r="148" spans="1:35" x14ac:dyDescent="0.25">
      <c r="A148" s="88">
        <f t="shared" si="3"/>
        <v>44813</v>
      </c>
      <c r="B148" s="79">
        <f>VLOOKUP($A148,'Published Daily Data'!$B:$AN,MATCH(B$1,'Published Daily Data'!$B$1:$AN$1,0),TRUE)</f>
        <v>59030</v>
      </c>
      <c r="C148" s="79">
        <f>VLOOKUP($A148,'Published Daily Data'!$B:$AN,MATCH(C$1,'Published Daily Data'!$B$1:$AN$1,0),TRUE)</f>
        <v>54976</v>
      </c>
      <c r="D148" s="79">
        <f>VLOOKUP($A148,'Published Daily Data'!$B:$AN,MATCH(D$1,'Published Daily Data'!$B$1:$AN$1,0),TRUE)</f>
        <v>10151</v>
      </c>
      <c r="E148" s="79">
        <f>VLOOKUP($A148,'Published Daily Data'!$B:$AN,MATCH(E$1,'Published Daily Data'!$B$1:$AN$1,0),TRUE)</f>
        <v>-44825</v>
      </c>
      <c r="F148" s="79">
        <f>VLOOKUP($A148,'Published Daily Data'!$B:$AN,MATCH(F$1,'Published Daily Data'!$B$1:$AN$1,0),TRUE)</f>
        <v>0</v>
      </c>
      <c r="G148" s="79">
        <f>VLOOKUP($A148,'Published Daily Data'!$B:$AN,MATCH(G$1,'Published Daily Data'!$B$1:$AN$1,0),TRUE)</f>
        <v>0</v>
      </c>
      <c r="H148" s="79">
        <f>VLOOKUP($A148,'Published Daily Data'!$B:$AN,MATCH(H$1,'Published Daily Data'!$B$1:$AN$1,0),TRUE)</f>
        <v>0</v>
      </c>
      <c r="I148" s="79">
        <f>VLOOKUP($A148,'Published Daily Data'!$B:$AN,MATCH(I$1,'Published Daily Data'!$B$1:$AN$1,0),TRUE)</f>
        <v>0</v>
      </c>
      <c r="J148" s="79">
        <f>VLOOKUP($A148,'Published Daily Data'!$B:$AN,MATCH(J$1,'Published Daily Data'!$B$1:$AN$1,0),TRUE)</f>
        <v>5079</v>
      </c>
      <c r="K148" s="79">
        <f>VLOOKUP($A148,'Published Daily Data'!$B:$AN,MATCH(K$1,'Published Daily Data'!$B$1:$AN$1,0),TRUE)</f>
        <v>3415</v>
      </c>
      <c r="L148" s="79">
        <f>VLOOKUP($A148,'Published Daily Data'!$B:$AN,MATCH(L$1,'Published Daily Data'!$B$1:$AN$1,0),TRUE)</f>
        <v>826</v>
      </c>
      <c r="M148" s="79">
        <f>VLOOKUP($A148,'Published Daily Data'!$B:$AN,MATCH(M$1,'Published Daily Data'!$B$1:$AN$1,0),TRUE)</f>
        <v>831</v>
      </c>
      <c r="N148" s="79">
        <f>VLOOKUP($A148,'Published Daily Data'!$B:$AN,MATCH(N$1,'Published Daily Data'!$B$1:$AN$1,0),TRUE)</f>
        <v>0</v>
      </c>
      <c r="O148" s="79">
        <f>VLOOKUP($A148,'Published Daily Data'!$B:$AN,MATCH(O$1,'Published Daily Data'!$B$1:$AN$1,0),TRUE)</f>
        <v>-3165</v>
      </c>
      <c r="P148" s="79">
        <f>VLOOKUP($A148,'Published Daily Data'!$B:$AN,MATCH(P$1,'Published Daily Data'!$B$1:$AN$1,0),TRUE)</f>
        <v>-9580</v>
      </c>
      <c r="Q148" s="79">
        <f>VLOOKUP($A148,'Published Daily Data'!$B:$AN,MATCH(Q$1,'Published Daily Data'!$B$1:$AN$1,0),TRUE)</f>
        <v>-15588</v>
      </c>
      <c r="R148" s="79">
        <f>VLOOKUP($A148,'Published Daily Data'!$B:$AN,MATCH(R$1,'Published Daily Data'!$B$1:$AN$1,0),TRUE)</f>
        <v>0</v>
      </c>
      <c r="S148" s="79">
        <f>VLOOKUP($A148,'Published Daily Data'!$B:$AN,MATCH(S$1,'Published Daily Data'!$B$1:$AN$1,0),TRUE)</f>
        <v>-2081</v>
      </c>
      <c r="T148" s="79">
        <f>VLOOKUP($A148,'Published Daily Data'!$B:$AN,MATCH(T$1,'Published Daily Data'!$B$1:$AN$1,0),TRUE)</f>
        <v>-13132</v>
      </c>
      <c r="U148" s="79">
        <f>VLOOKUP($A148,'Published Daily Data'!$B:$AN,MATCH(U$1,'Published Daily Data'!$B$1:$AN$1,0),TRUE)</f>
        <v>0</v>
      </c>
      <c r="V148" s="79">
        <f>VLOOKUP($A148,'Published Daily Data'!$B:$AN,MATCH(V$1,'Published Daily Data'!$B$1:$AN$1,0),TRUE)</f>
        <v>-1279</v>
      </c>
      <c r="W148" s="89">
        <f>VLOOKUP($A148,'Published Daily Data'!$B:$AN,MATCH(W$1,'Published Daily Data'!$B$1:$AN$1,0),TRUE)</f>
        <v>0</v>
      </c>
      <c r="X148" s="89">
        <f>VLOOKUP($A148,'Published Daily Data'!$B:$AN,MATCH(X$1,'Published Daily Data'!$B$1:$AN$1,0),TRUE)</f>
        <v>0</v>
      </c>
      <c r="Y148" s="89">
        <f>VLOOKUP($A148,'Published Daily Data'!$B:$AN,MATCH(Y$1,'Published Daily Data'!$B$1:$AN$1,0),TRUE)</f>
        <v>0</v>
      </c>
      <c r="Z148" s="89">
        <f>VLOOKUP($A148,'Published Daily Data'!$B:$AN,MATCH(Z$1,'Published Daily Data'!$B$1:$AN$1,0),TRUE)</f>
        <v>67.616771454146559</v>
      </c>
      <c r="AA148" s="89">
        <f>VLOOKUP($A148,'Published Daily Data'!$B:$BO,MATCH(AA$1,'Published Daily Data'!$B$1:$BO$1,0),TRUE)</f>
        <v>67.616771454146559</v>
      </c>
      <c r="AB148" s="89">
        <f>VLOOKUP($A148,'Published Daily Data'!$B:$AN,MATCH(AB$1,'Published Daily Data'!$B$1:$AN$1,0),TRUE)</f>
        <v>9662.4247687699644</v>
      </c>
      <c r="AC148" s="89">
        <f>-VLOOKUP($A148,'Published Daily Data'!$B:$AN,MATCH(AC$1,'Published Daily Data'!$B$1:$AN$1,0),TRUE)</f>
        <v>0</v>
      </c>
      <c r="AD148" s="89">
        <f>VLOOKUP($A148,'Published Daily Data'!$B:$AN,MATCH(AD$1,'Published Daily Data'!$B$1:$AN$1,0),TRUE)</f>
        <v>9730.0415402241106</v>
      </c>
      <c r="AE148" s="89">
        <f>VLOOKUP($A148,'Published Daily Data'!$B:$AN,MATCH(AE$1,'Published Daily Data'!$B$1:$AN$1,0),TRUE)</f>
        <v>10151</v>
      </c>
      <c r="AF148" s="89" t="e">
        <f>VLOOKUP($A148,'Published Daily Data'!$B:$AN,MATCH(AF$1,'Published Daily Data'!$B$1:$AN$1,0),TRUE)</f>
        <v>#N/A</v>
      </c>
      <c r="AG148" s="80">
        <f>VLOOKUP($A148,'Published Daily Data'!$B:$AN,MATCH(AG$1,'Published Daily Data'!$B$1:$AN$1,0),TRUE)</f>
        <v>1.4685182413874552E-2</v>
      </c>
      <c r="AH148" s="80">
        <f>VLOOKUP($A148,'Published Daily Data'!$B:$AN,MATCH(AH$1,'Published Daily Data'!$B$1:$AN$1,0),TRUE)</f>
        <v>0.39018924949812422</v>
      </c>
      <c r="AI148" s="80"/>
    </row>
    <row r="149" spans="1:35" x14ac:dyDescent="0.25">
      <c r="A149" s="88">
        <f t="shared" si="3"/>
        <v>44814</v>
      </c>
      <c r="B149" s="79">
        <f>VLOOKUP($A149,'Published Daily Data'!$B:$AN,MATCH(B$1,'Published Daily Data'!$B$1:$AN$1,0),TRUE)</f>
        <v>57521</v>
      </c>
      <c r="C149" s="79">
        <f>VLOOKUP($A149,'Published Daily Data'!$B:$AN,MATCH(C$1,'Published Daily Data'!$B$1:$AN$1,0),TRUE)</f>
        <v>52700</v>
      </c>
      <c r="D149" s="79">
        <f>VLOOKUP($A149,'Published Daily Data'!$B:$AN,MATCH(D$1,'Published Daily Data'!$B$1:$AN$1,0),TRUE)</f>
        <v>9239</v>
      </c>
      <c r="E149" s="79">
        <f>VLOOKUP($A149,'Published Daily Data'!$B:$AN,MATCH(E$1,'Published Daily Data'!$B$1:$AN$1,0),TRUE)</f>
        <v>-43461</v>
      </c>
      <c r="F149" s="79">
        <f>VLOOKUP($A149,'Published Daily Data'!$B:$AN,MATCH(F$1,'Published Daily Data'!$B$1:$AN$1,0),TRUE)</f>
        <v>0</v>
      </c>
      <c r="G149" s="79">
        <f>VLOOKUP($A149,'Published Daily Data'!$B:$AN,MATCH(G$1,'Published Daily Data'!$B$1:$AN$1,0),TRUE)</f>
        <v>0</v>
      </c>
      <c r="H149" s="79">
        <f>VLOOKUP($A149,'Published Daily Data'!$B:$AN,MATCH(H$1,'Published Daily Data'!$B$1:$AN$1,0),TRUE)</f>
        <v>0</v>
      </c>
      <c r="I149" s="79">
        <f>VLOOKUP($A149,'Published Daily Data'!$B:$AN,MATCH(I$1,'Published Daily Data'!$B$1:$AN$1,0),TRUE)</f>
        <v>0</v>
      </c>
      <c r="J149" s="79">
        <f>VLOOKUP($A149,'Published Daily Data'!$B:$AN,MATCH(J$1,'Published Daily Data'!$B$1:$AN$1,0),TRUE)</f>
        <v>5000</v>
      </c>
      <c r="K149" s="79">
        <f>VLOOKUP($A149,'Published Daily Data'!$B:$AN,MATCH(K$1,'Published Daily Data'!$B$1:$AN$1,0),TRUE)</f>
        <v>2716</v>
      </c>
      <c r="L149" s="79">
        <f>VLOOKUP($A149,'Published Daily Data'!$B:$AN,MATCH(L$1,'Published Daily Data'!$B$1:$AN$1,0),TRUE)</f>
        <v>552</v>
      </c>
      <c r="M149" s="79">
        <f>VLOOKUP($A149,'Published Daily Data'!$B:$AN,MATCH(M$1,'Published Daily Data'!$B$1:$AN$1,0),TRUE)</f>
        <v>971</v>
      </c>
      <c r="N149" s="79">
        <f>VLOOKUP($A149,'Published Daily Data'!$B:$AN,MATCH(N$1,'Published Daily Data'!$B$1:$AN$1,0),TRUE)</f>
        <v>0</v>
      </c>
      <c r="O149" s="79">
        <f>VLOOKUP($A149,'Published Daily Data'!$B:$AN,MATCH(O$1,'Published Daily Data'!$B$1:$AN$1,0),TRUE)</f>
        <v>-2051</v>
      </c>
      <c r="P149" s="79">
        <f>VLOOKUP($A149,'Published Daily Data'!$B:$AN,MATCH(P$1,'Published Daily Data'!$B$1:$AN$1,0),TRUE)</f>
        <v>-11424</v>
      </c>
      <c r="Q149" s="79">
        <f>VLOOKUP($A149,'Published Daily Data'!$B:$AN,MATCH(Q$1,'Published Daily Data'!$B$1:$AN$1,0),TRUE)</f>
        <v>-11420</v>
      </c>
      <c r="R149" s="79">
        <f>VLOOKUP($A149,'Published Daily Data'!$B:$AN,MATCH(R$1,'Published Daily Data'!$B$1:$AN$1,0),TRUE)</f>
        <v>0</v>
      </c>
      <c r="S149" s="79">
        <f>VLOOKUP($A149,'Published Daily Data'!$B:$AN,MATCH(S$1,'Published Daily Data'!$B$1:$AN$1,0),TRUE)</f>
        <v>-2014</v>
      </c>
      <c r="T149" s="79">
        <f>VLOOKUP($A149,'Published Daily Data'!$B:$AN,MATCH(T$1,'Published Daily Data'!$B$1:$AN$1,0),TRUE)</f>
        <v>-15543</v>
      </c>
      <c r="U149" s="79">
        <f>VLOOKUP($A149,'Published Daily Data'!$B:$AN,MATCH(U$1,'Published Daily Data'!$B$1:$AN$1,0),TRUE)</f>
        <v>0</v>
      </c>
      <c r="V149" s="79">
        <f>VLOOKUP($A149,'Published Daily Data'!$B:$AN,MATCH(V$1,'Published Daily Data'!$B$1:$AN$1,0),TRUE)</f>
        <v>-1009</v>
      </c>
      <c r="W149" s="89">
        <f>VLOOKUP($A149,'Published Daily Data'!$B:$AN,MATCH(W$1,'Published Daily Data'!$B$1:$AN$1,0),TRUE)</f>
        <v>0</v>
      </c>
      <c r="X149" s="89">
        <f>VLOOKUP($A149,'Published Daily Data'!$B:$AN,MATCH(X$1,'Published Daily Data'!$B$1:$AN$1,0),TRUE)</f>
        <v>0</v>
      </c>
      <c r="Y149" s="89">
        <f>VLOOKUP($A149,'Published Daily Data'!$B:$AN,MATCH(Y$1,'Published Daily Data'!$B$1:$AN$1,0),TRUE)</f>
        <v>0</v>
      </c>
      <c r="Z149" s="89">
        <f>VLOOKUP($A149,'Published Daily Data'!$B:$AN,MATCH(Z$1,'Published Daily Data'!$B$1:$AN$1,0),TRUE)</f>
        <v>61.555175352947373</v>
      </c>
      <c r="AA149" s="89">
        <f>VLOOKUP($A149,'Published Daily Data'!$B:$BO,MATCH(AA$1,'Published Daily Data'!$B$1:$BO$1,0),TRUE)</f>
        <v>61.555175352947373</v>
      </c>
      <c r="AB149" s="89">
        <f>VLOOKUP($A149,'Published Daily Data'!$B:$AN,MATCH(AB$1,'Published Daily Data'!$B$1:$AN$1,0),TRUE)</f>
        <v>11709.870634961611</v>
      </c>
      <c r="AC149" s="89">
        <f>-VLOOKUP($A149,'Published Daily Data'!$B:$AN,MATCH(AC$1,'Published Daily Data'!$B$1:$AN$1,0),TRUE)</f>
        <v>-31.574233754404435</v>
      </c>
      <c r="AD149" s="89">
        <f>VLOOKUP($A149,'Published Daily Data'!$B:$AN,MATCH(AD$1,'Published Daily Data'!$B$1:$AN$1,0),TRUE)</f>
        <v>11739.851576560159</v>
      </c>
      <c r="AE149" s="89">
        <f>VLOOKUP($A149,'Published Daily Data'!$B:$AN,MATCH(AE$1,'Published Daily Data'!$B$1:$AN$1,0),TRUE)</f>
        <v>9241</v>
      </c>
      <c r="AF149" s="89" t="e">
        <f>VLOOKUP($A149,'Published Daily Data'!$B:$AN,MATCH(AF$1,'Published Daily Data'!$B$1:$AN$1,0),TRUE)</f>
        <v>#N/A</v>
      </c>
      <c r="AG149" s="80">
        <f>VLOOKUP($A149,'Published Daily Data'!$B:$AN,MATCH(AG$1,'Published Daily Data'!$B$1:$AN$1,0),TRUE)</f>
        <v>1.4685182413874561E-2</v>
      </c>
      <c r="AH149" s="80">
        <f>VLOOKUP($A149,'Published Daily Data'!$B:$AN,MATCH(AH$1,'Published Daily Data'!$B$1:$AN$1,0),TRUE)</f>
        <v>0.49109922930279792</v>
      </c>
      <c r="AI149" s="80"/>
    </row>
    <row r="150" spans="1:35" x14ac:dyDescent="0.25">
      <c r="A150" s="88">
        <f t="shared" si="3"/>
        <v>44815</v>
      </c>
      <c r="B150" s="79">
        <f>VLOOKUP($A150,'Published Daily Data'!$B:$AN,MATCH(B$1,'Published Daily Data'!$B$1:$AN$1,0),TRUE)</f>
        <v>56546</v>
      </c>
      <c r="C150" s="79">
        <f>VLOOKUP($A150,'Published Daily Data'!$B:$AN,MATCH(C$1,'Published Daily Data'!$B$1:$AN$1,0),TRUE)</f>
        <v>50401</v>
      </c>
      <c r="D150" s="79">
        <f>VLOOKUP($A150,'Published Daily Data'!$B:$AN,MATCH(D$1,'Published Daily Data'!$B$1:$AN$1,0),TRUE)</f>
        <v>7717</v>
      </c>
      <c r="E150" s="79">
        <f>VLOOKUP($A150,'Published Daily Data'!$B:$AN,MATCH(E$1,'Published Daily Data'!$B$1:$AN$1,0),TRUE)</f>
        <v>-42684</v>
      </c>
      <c r="F150" s="79">
        <f>VLOOKUP($A150,'Published Daily Data'!$B:$AN,MATCH(F$1,'Published Daily Data'!$B$1:$AN$1,0),TRUE)</f>
        <v>0</v>
      </c>
      <c r="G150" s="79">
        <f>VLOOKUP($A150,'Published Daily Data'!$B:$AN,MATCH(G$1,'Published Daily Data'!$B$1:$AN$1,0),TRUE)</f>
        <v>0</v>
      </c>
      <c r="H150" s="79">
        <f>VLOOKUP($A150,'Published Daily Data'!$B:$AN,MATCH(H$1,'Published Daily Data'!$B$1:$AN$1,0),TRUE)</f>
        <v>0</v>
      </c>
      <c r="I150" s="79">
        <f>VLOOKUP($A150,'Published Daily Data'!$B:$AN,MATCH(I$1,'Published Daily Data'!$B$1:$AN$1,0),TRUE)</f>
        <v>0</v>
      </c>
      <c r="J150" s="79">
        <f>VLOOKUP($A150,'Published Daily Data'!$B:$AN,MATCH(J$1,'Published Daily Data'!$B$1:$AN$1,0),TRUE)</f>
        <v>4018</v>
      </c>
      <c r="K150" s="79">
        <f>VLOOKUP($A150,'Published Daily Data'!$B:$AN,MATCH(K$1,'Published Daily Data'!$B$1:$AN$1,0),TRUE)</f>
        <v>2164</v>
      </c>
      <c r="L150" s="79">
        <f>VLOOKUP($A150,'Published Daily Data'!$B:$AN,MATCH(L$1,'Published Daily Data'!$B$1:$AN$1,0),TRUE)</f>
        <v>288</v>
      </c>
      <c r="M150" s="79">
        <f>VLOOKUP($A150,'Published Daily Data'!$B:$AN,MATCH(M$1,'Published Daily Data'!$B$1:$AN$1,0),TRUE)</f>
        <v>1247</v>
      </c>
      <c r="N150" s="79">
        <f>VLOOKUP($A150,'Published Daily Data'!$B:$AN,MATCH(N$1,'Published Daily Data'!$B$1:$AN$1,0),TRUE)</f>
        <v>0</v>
      </c>
      <c r="O150" s="79">
        <f>VLOOKUP($A150,'Published Daily Data'!$B:$AN,MATCH(O$1,'Published Daily Data'!$B$1:$AN$1,0),TRUE)</f>
        <v>-1838</v>
      </c>
      <c r="P150" s="79">
        <f>VLOOKUP($A150,'Published Daily Data'!$B:$AN,MATCH(P$1,'Published Daily Data'!$B$1:$AN$1,0),TRUE)</f>
        <v>-12096</v>
      </c>
      <c r="Q150" s="79">
        <f>VLOOKUP($A150,'Published Daily Data'!$B:$AN,MATCH(Q$1,'Published Daily Data'!$B$1:$AN$1,0),TRUE)</f>
        <v>-10423</v>
      </c>
      <c r="R150" s="79">
        <f>VLOOKUP($A150,'Published Daily Data'!$B:$AN,MATCH(R$1,'Published Daily Data'!$B$1:$AN$1,0),TRUE)</f>
        <v>0</v>
      </c>
      <c r="S150" s="79">
        <f>VLOOKUP($A150,'Published Daily Data'!$B:$AN,MATCH(S$1,'Published Daily Data'!$B$1:$AN$1,0),TRUE)</f>
        <v>-1980</v>
      </c>
      <c r="T150" s="79">
        <f>VLOOKUP($A150,'Published Daily Data'!$B:$AN,MATCH(T$1,'Published Daily Data'!$B$1:$AN$1,0),TRUE)</f>
        <v>-15110</v>
      </c>
      <c r="U150" s="79">
        <f>VLOOKUP($A150,'Published Daily Data'!$B:$AN,MATCH(U$1,'Published Daily Data'!$B$1:$AN$1,0),TRUE)</f>
        <v>0</v>
      </c>
      <c r="V150" s="79">
        <f>VLOOKUP($A150,'Published Daily Data'!$B:$AN,MATCH(V$1,'Published Daily Data'!$B$1:$AN$1,0),TRUE)</f>
        <v>-1237</v>
      </c>
      <c r="W150" s="89">
        <f>VLOOKUP($A150,'Published Daily Data'!$B:$AN,MATCH(W$1,'Published Daily Data'!$B$1:$AN$1,0),TRUE)</f>
        <v>0</v>
      </c>
      <c r="X150" s="89">
        <f>VLOOKUP($A150,'Published Daily Data'!$B:$AN,MATCH(X$1,'Published Daily Data'!$B$1:$AN$1,0),TRUE)</f>
        <v>0</v>
      </c>
      <c r="Y150" s="89">
        <f>VLOOKUP($A150,'Published Daily Data'!$B:$AN,MATCH(Y$1,'Published Daily Data'!$B$1:$AN$1,0),TRUE)</f>
        <v>0</v>
      </c>
      <c r="Z150" s="89">
        <f>VLOOKUP($A150,'Published Daily Data'!$B:$AN,MATCH(Z$1,'Published Daily Data'!$B$1:$AN$1,0),TRUE)</f>
        <v>51.436972630176335</v>
      </c>
      <c r="AA150" s="89">
        <f>VLOOKUP($A150,'Published Daily Data'!$B:$BO,MATCH(AA$1,'Published Daily Data'!$B$1:$BO$1,0),TRUE)</f>
        <v>51.436972630176335</v>
      </c>
      <c r="AB150" s="89">
        <f>VLOOKUP($A150,'Published Daily Data'!$B:$AN,MATCH(AB$1,'Published Daily Data'!$B$1:$AN$1,0),TRUE)</f>
        <v>13886.619090893517</v>
      </c>
      <c r="AC150" s="89">
        <f>-VLOOKUP($A150,'Published Daily Data'!$B:$AN,MATCH(AC$1,'Published Daily Data'!$B$1:$AN$1,0),TRUE)</f>
        <v>-111.30800123234977</v>
      </c>
      <c r="AD150" s="89">
        <f>VLOOKUP($A150,'Published Daily Data'!$B:$AN,MATCH(AD$1,'Published Daily Data'!$B$1:$AN$1,0),TRUE)</f>
        <v>13826.748062291344</v>
      </c>
      <c r="AE150" s="89">
        <f>VLOOKUP($A150,'Published Daily Data'!$B:$AN,MATCH(AE$1,'Published Daily Data'!$B$1:$AN$1,0),TRUE)</f>
        <v>7722</v>
      </c>
      <c r="AF150" s="89" t="e">
        <f>VLOOKUP($A150,'Published Daily Data'!$B:$AN,MATCH(AF$1,'Published Daily Data'!$B$1:$AN$1,0),TRUE)</f>
        <v>#N/A</v>
      </c>
      <c r="AG150" s="80">
        <f>VLOOKUP($A150,'Published Daily Data'!$B:$AN,MATCH(AG$1,'Published Daily Data'!$B$1:$AN$1,0),TRUE)</f>
        <v>1.4685182413874559E-2</v>
      </c>
      <c r="AH150" s="80">
        <f>VLOOKUP($A150,'Published Daily Data'!$B:$AN,MATCH(AH$1,'Published Daily Data'!$B$1:$AN$1,0),TRUE)</f>
        <v>0.60474398510274052</v>
      </c>
      <c r="AI150" s="80"/>
    </row>
    <row r="151" spans="1:35" x14ac:dyDescent="0.25">
      <c r="A151" s="88">
        <f t="shared" si="3"/>
        <v>44816</v>
      </c>
      <c r="B151" s="79">
        <f>VLOOKUP($A151,'Published Daily Data'!$B:$AN,MATCH(B$1,'Published Daily Data'!$B$1:$AN$1,0),TRUE)</f>
        <v>58498</v>
      </c>
      <c r="C151" s="79">
        <f>VLOOKUP($A151,'Published Daily Data'!$B:$AN,MATCH(C$1,'Published Daily Data'!$B$1:$AN$1,0),TRUE)</f>
        <v>54195</v>
      </c>
      <c r="D151" s="79">
        <f>VLOOKUP($A151,'Published Daily Data'!$B:$AN,MATCH(D$1,'Published Daily Data'!$B$1:$AN$1,0),TRUE)</f>
        <v>8779</v>
      </c>
      <c r="E151" s="79">
        <f>VLOOKUP($A151,'Published Daily Data'!$B:$AN,MATCH(E$1,'Published Daily Data'!$B$1:$AN$1,0),TRUE)</f>
        <v>-45416</v>
      </c>
      <c r="F151" s="79">
        <f>VLOOKUP($A151,'Published Daily Data'!$B:$AN,MATCH(F$1,'Published Daily Data'!$B$1:$AN$1,0),TRUE)</f>
        <v>0</v>
      </c>
      <c r="G151" s="79">
        <f>VLOOKUP($A151,'Published Daily Data'!$B:$AN,MATCH(G$1,'Published Daily Data'!$B$1:$AN$1,0),TRUE)</f>
        <v>0</v>
      </c>
      <c r="H151" s="79">
        <f>VLOOKUP($A151,'Published Daily Data'!$B:$AN,MATCH(H$1,'Published Daily Data'!$B$1:$AN$1,0),TRUE)</f>
        <v>0</v>
      </c>
      <c r="I151" s="79">
        <f>VLOOKUP($A151,'Published Daily Data'!$B:$AN,MATCH(I$1,'Published Daily Data'!$B$1:$AN$1,0),TRUE)</f>
        <v>0</v>
      </c>
      <c r="J151" s="79">
        <f>VLOOKUP($A151,'Published Daily Data'!$B:$AN,MATCH(J$1,'Published Daily Data'!$B$1:$AN$1,0),TRUE)</f>
        <v>4501</v>
      </c>
      <c r="K151" s="79">
        <f>VLOOKUP($A151,'Published Daily Data'!$B:$AN,MATCH(K$1,'Published Daily Data'!$B$1:$AN$1,0),TRUE)</f>
        <v>1699</v>
      </c>
      <c r="L151" s="79">
        <f>VLOOKUP($A151,'Published Daily Data'!$B:$AN,MATCH(L$1,'Published Daily Data'!$B$1:$AN$1,0),TRUE)</f>
        <v>1452</v>
      </c>
      <c r="M151" s="79">
        <f>VLOOKUP($A151,'Published Daily Data'!$B:$AN,MATCH(M$1,'Published Daily Data'!$B$1:$AN$1,0),TRUE)</f>
        <v>1127</v>
      </c>
      <c r="N151" s="79">
        <f>VLOOKUP($A151,'Published Daily Data'!$B:$AN,MATCH(N$1,'Published Daily Data'!$B$1:$AN$1,0),TRUE)</f>
        <v>0</v>
      </c>
      <c r="O151" s="79">
        <f>VLOOKUP($A151,'Published Daily Data'!$B:$AN,MATCH(O$1,'Published Daily Data'!$B$1:$AN$1,0),TRUE)</f>
        <v>-1382</v>
      </c>
      <c r="P151" s="79">
        <f>VLOOKUP($A151,'Published Daily Data'!$B:$AN,MATCH(P$1,'Published Daily Data'!$B$1:$AN$1,0),TRUE)</f>
        <v>-12025</v>
      </c>
      <c r="Q151" s="79">
        <f>VLOOKUP($A151,'Published Daily Data'!$B:$AN,MATCH(Q$1,'Published Daily Data'!$B$1:$AN$1,0),TRUE)</f>
        <v>-18007</v>
      </c>
      <c r="R151" s="79">
        <f>VLOOKUP($A151,'Published Daily Data'!$B:$AN,MATCH(R$1,'Published Daily Data'!$B$1:$AN$1,0),TRUE)</f>
        <v>0</v>
      </c>
      <c r="S151" s="79">
        <f>VLOOKUP($A151,'Published Daily Data'!$B:$AN,MATCH(S$1,'Published Daily Data'!$B$1:$AN$1,0),TRUE)</f>
        <v>-2012</v>
      </c>
      <c r="T151" s="79">
        <f>VLOOKUP($A151,'Published Daily Data'!$B:$AN,MATCH(T$1,'Published Daily Data'!$B$1:$AN$1,0),TRUE)</f>
        <v>-10907</v>
      </c>
      <c r="U151" s="79">
        <f>VLOOKUP($A151,'Published Daily Data'!$B:$AN,MATCH(U$1,'Published Daily Data'!$B$1:$AN$1,0),TRUE)</f>
        <v>0</v>
      </c>
      <c r="V151" s="79">
        <f>VLOOKUP($A151,'Published Daily Data'!$B:$AN,MATCH(V$1,'Published Daily Data'!$B$1:$AN$1,0),TRUE)</f>
        <v>-1083</v>
      </c>
      <c r="W151" s="89">
        <f>VLOOKUP($A151,'Published Daily Data'!$B:$AN,MATCH(W$1,'Published Daily Data'!$B$1:$AN$1,0),TRUE)</f>
        <v>0</v>
      </c>
      <c r="X151" s="89">
        <f>VLOOKUP($A151,'Published Daily Data'!$B:$AN,MATCH(X$1,'Published Daily Data'!$B$1:$AN$1,0),TRUE)</f>
        <v>0</v>
      </c>
      <c r="Y151" s="89">
        <f>VLOOKUP($A151,'Published Daily Data'!$B:$AN,MATCH(Y$1,'Published Daily Data'!$B$1:$AN$1,0),TRUE)</f>
        <v>0</v>
      </c>
      <c r="Z151" s="89">
        <f>VLOOKUP($A151,'Published Daily Data'!$B:$AN,MATCH(Z$1,'Published Daily Data'!$B$1:$AN$1,0),TRUE)</f>
        <v>58.511055113114338</v>
      </c>
      <c r="AA151" s="89">
        <f>VLOOKUP($A151,'Published Daily Data'!$B:$BO,MATCH(AA$1,'Published Daily Data'!$B$1:$BO$1,0),TRUE)</f>
        <v>58.511055113114338</v>
      </c>
      <c r="AB151" s="89">
        <f>VLOOKUP($A151,'Published Daily Data'!$B:$AN,MATCH(AB$1,'Published Daily Data'!$B$1:$AN$1,0),TRUE)</f>
        <v>11179.346436256468</v>
      </c>
      <c r="AC151" s="89">
        <f>-VLOOKUP($A151,'Published Daily Data'!$B:$AN,MATCH(AC$1,'Published Daily Data'!$B$1:$AN$1,0),TRUE)</f>
        <v>-21.738226370214925</v>
      </c>
      <c r="AD151" s="89">
        <f>VLOOKUP($A151,'Published Daily Data'!$B:$AN,MATCH(AD$1,'Published Daily Data'!$B$1:$AN$1,0),TRUE)</f>
        <v>11216.119264999366</v>
      </c>
      <c r="AE151" s="89">
        <f>VLOOKUP($A151,'Published Daily Data'!$B:$AN,MATCH(AE$1,'Published Daily Data'!$B$1:$AN$1,0),TRUE)</f>
        <v>8784</v>
      </c>
      <c r="AF151" s="89" t="e">
        <f>VLOOKUP($A151,'Published Daily Data'!$B:$AN,MATCH(AF$1,'Published Daily Data'!$B$1:$AN$1,0),TRUE)</f>
        <v>#N/A</v>
      </c>
      <c r="AG151" s="80">
        <f>VLOOKUP($A151,'Published Daily Data'!$B:$AN,MATCH(AG$1,'Published Daily Data'!$B$1:$AN$1,0),TRUE)</f>
        <v>1.4685182413874559E-2</v>
      </c>
      <c r="AH151" s="80">
        <f>VLOOKUP($A151,'Published Daily Data'!$B:$AN,MATCH(AH$1,'Published Daily Data'!$B$1:$AN$1,0),TRUE)</f>
        <v>0.45622289398529337</v>
      </c>
      <c r="AI151" s="80"/>
    </row>
    <row r="152" spans="1:35" x14ac:dyDescent="0.25">
      <c r="A152" s="88">
        <f t="shared" si="3"/>
        <v>44817</v>
      </c>
      <c r="B152" s="79">
        <f>VLOOKUP($A152,'Published Daily Data'!$B:$AN,MATCH(B$1,'Published Daily Data'!$B$1:$AN$1,0),TRUE)</f>
        <v>55032</v>
      </c>
      <c r="C152" s="79">
        <f>VLOOKUP($A152,'Published Daily Data'!$B:$AN,MATCH(C$1,'Published Daily Data'!$B$1:$AN$1,0),TRUE)</f>
        <v>52800</v>
      </c>
      <c r="D152" s="79">
        <f>VLOOKUP($A152,'Published Daily Data'!$B:$AN,MATCH(D$1,'Published Daily Data'!$B$1:$AN$1,0),TRUE)</f>
        <v>10219</v>
      </c>
      <c r="E152" s="79">
        <f>VLOOKUP($A152,'Published Daily Data'!$B:$AN,MATCH(E$1,'Published Daily Data'!$B$1:$AN$1,0),TRUE)</f>
        <v>-42581</v>
      </c>
      <c r="F152" s="79">
        <f>VLOOKUP($A152,'Published Daily Data'!$B:$AN,MATCH(F$1,'Published Daily Data'!$B$1:$AN$1,0),TRUE)</f>
        <v>0</v>
      </c>
      <c r="G152" s="79">
        <f>VLOOKUP($A152,'Published Daily Data'!$B:$AN,MATCH(G$1,'Published Daily Data'!$B$1:$AN$1,0),TRUE)</f>
        <v>0</v>
      </c>
      <c r="H152" s="79">
        <f>VLOOKUP($A152,'Published Daily Data'!$B:$AN,MATCH(H$1,'Published Daily Data'!$B$1:$AN$1,0),TRUE)</f>
        <v>0</v>
      </c>
      <c r="I152" s="79">
        <f>VLOOKUP($A152,'Published Daily Data'!$B:$AN,MATCH(I$1,'Published Daily Data'!$B$1:$AN$1,0),TRUE)</f>
        <v>0</v>
      </c>
      <c r="J152" s="79">
        <f>VLOOKUP($A152,'Published Daily Data'!$B:$AN,MATCH(J$1,'Published Daily Data'!$B$1:$AN$1,0),TRUE)</f>
        <v>4515</v>
      </c>
      <c r="K152" s="79">
        <f>VLOOKUP($A152,'Published Daily Data'!$B:$AN,MATCH(K$1,'Published Daily Data'!$B$1:$AN$1,0),TRUE)</f>
        <v>2742</v>
      </c>
      <c r="L152" s="79">
        <f>VLOOKUP($A152,'Published Daily Data'!$B:$AN,MATCH(L$1,'Published Daily Data'!$B$1:$AN$1,0),TRUE)</f>
        <v>1835</v>
      </c>
      <c r="M152" s="79">
        <f>VLOOKUP($A152,'Published Daily Data'!$B:$AN,MATCH(M$1,'Published Daily Data'!$B$1:$AN$1,0),TRUE)</f>
        <v>1127</v>
      </c>
      <c r="N152" s="79">
        <f>VLOOKUP($A152,'Published Daily Data'!$B:$AN,MATCH(N$1,'Published Daily Data'!$B$1:$AN$1,0),TRUE)</f>
        <v>0</v>
      </c>
      <c r="O152" s="79">
        <f>VLOOKUP($A152,'Published Daily Data'!$B:$AN,MATCH(O$1,'Published Daily Data'!$B$1:$AN$1,0),TRUE)</f>
        <v>-137</v>
      </c>
      <c r="P152" s="79">
        <f>VLOOKUP($A152,'Published Daily Data'!$B:$AN,MATCH(P$1,'Published Daily Data'!$B$1:$AN$1,0),TRUE)</f>
        <v>-8855</v>
      </c>
      <c r="Q152" s="79">
        <f>VLOOKUP($A152,'Published Daily Data'!$B:$AN,MATCH(Q$1,'Published Daily Data'!$B$1:$AN$1,0),TRUE)</f>
        <v>-20160</v>
      </c>
      <c r="R152" s="79">
        <f>VLOOKUP($A152,'Published Daily Data'!$B:$AN,MATCH(R$1,'Published Daily Data'!$B$1:$AN$1,0),TRUE)</f>
        <v>0</v>
      </c>
      <c r="S152" s="79">
        <f>VLOOKUP($A152,'Published Daily Data'!$B:$AN,MATCH(S$1,'Published Daily Data'!$B$1:$AN$1,0),TRUE)</f>
        <v>-2067</v>
      </c>
      <c r="T152" s="79">
        <f>VLOOKUP($A152,'Published Daily Data'!$B:$AN,MATCH(T$1,'Published Daily Data'!$B$1:$AN$1,0),TRUE)</f>
        <v>-10483</v>
      </c>
      <c r="U152" s="79">
        <f>VLOOKUP($A152,'Published Daily Data'!$B:$AN,MATCH(U$1,'Published Daily Data'!$B$1:$AN$1,0),TRUE)</f>
        <v>0</v>
      </c>
      <c r="V152" s="79">
        <f>VLOOKUP($A152,'Published Daily Data'!$B:$AN,MATCH(V$1,'Published Daily Data'!$B$1:$AN$1,0),TRUE)</f>
        <v>-879</v>
      </c>
      <c r="W152" s="89">
        <f>VLOOKUP($A152,'Published Daily Data'!$B:$AN,MATCH(W$1,'Published Daily Data'!$B$1:$AN$1,0),TRUE)</f>
        <v>0</v>
      </c>
      <c r="X152" s="89">
        <f>VLOOKUP($A152,'Published Daily Data'!$B:$AN,MATCH(X$1,'Published Daily Data'!$B$1:$AN$1,0),TRUE)</f>
        <v>0</v>
      </c>
      <c r="Y152" s="89">
        <f>VLOOKUP($A152,'Published Daily Data'!$B:$AN,MATCH(Y$1,'Published Daily Data'!$B$1:$AN$1,0),TRUE)</f>
        <v>0</v>
      </c>
      <c r="Z152" s="89">
        <f>VLOOKUP($A152,'Published Daily Data'!$B:$AN,MATCH(Z$1,'Published Daily Data'!$B$1:$AN$1,0),TRUE)</f>
        <v>68.096370266549187</v>
      </c>
      <c r="AA152" s="89">
        <f>VLOOKUP($A152,'Published Daily Data'!$B:$BO,MATCH(AA$1,'Published Daily Data'!$B$1:$BO$1,0),TRUE)</f>
        <v>68.096370266549187</v>
      </c>
      <c r="AB152" s="89">
        <f>VLOOKUP($A152,'Published Daily Data'!$B:$AN,MATCH(AB$1,'Published Daily Data'!$B$1:$AN$1,0),TRUE)</f>
        <v>8110.4522283624838</v>
      </c>
      <c r="AC152" s="89">
        <f>-VLOOKUP($A152,'Published Daily Data'!$B:$AN,MATCH(AC$1,'Published Daily Data'!$B$1:$AN$1,0),TRUE)</f>
        <v>-53.895043651060718</v>
      </c>
      <c r="AD152" s="89">
        <f>VLOOKUP($A152,'Published Daily Data'!$B:$AN,MATCH(AD$1,'Published Daily Data'!$B$1:$AN$1,0),TRUE)</f>
        <v>8124.6535549779719</v>
      </c>
      <c r="AE152" s="89">
        <f>VLOOKUP($A152,'Published Daily Data'!$B:$AN,MATCH(AE$1,'Published Daily Data'!$B$1:$AN$1,0),TRUE)</f>
        <v>10223</v>
      </c>
      <c r="AF152" s="89" t="e">
        <f>VLOOKUP($A152,'Published Daily Data'!$B:$AN,MATCH(AF$1,'Published Daily Data'!$B$1:$AN$1,0),TRUE)</f>
        <v>#N/A</v>
      </c>
      <c r="AG152" s="80">
        <f>VLOOKUP($A152,'Published Daily Data'!$B:$AN,MATCH(AG$1,'Published Daily Data'!$B$1:$AN$1,0),TRUE)</f>
        <v>1.4685182413874565E-2</v>
      </c>
      <c r="AH152" s="80">
        <f>VLOOKUP($A152,'Published Daily Data'!$B:$AN,MATCH(AH$1,'Published Daily Data'!$B$1:$AN$1,0),TRUE)</f>
        <v>0.33921244073129941</v>
      </c>
      <c r="AI152" s="80"/>
    </row>
    <row r="153" spans="1:35" x14ac:dyDescent="0.25">
      <c r="A153" s="88">
        <f t="shared" si="3"/>
        <v>44818</v>
      </c>
      <c r="B153" s="79">
        <f>VLOOKUP($A153,'Published Daily Data'!$B:$AN,MATCH(B$1,'Published Daily Data'!$B$1:$AN$1,0),TRUE)</f>
        <v>53786</v>
      </c>
      <c r="C153" s="79">
        <f>VLOOKUP($A153,'Published Daily Data'!$B:$AN,MATCH(C$1,'Published Daily Data'!$B$1:$AN$1,0),TRUE)</f>
        <v>52182</v>
      </c>
      <c r="D153" s="79">
        <f>VLOOKUP($A153,'Published Daily Data'!$B:$AN,MATCH(D$1,'Published Daily Data'!$B$1:$AN$1,0),TRUE)</f>
        <v>12120</v>
      </c>
      <c r="E153" s="79">
        <f>VLOOKUP($A153,'Published Daily Data'!$B:$AN,MATCH(E$1,'Published Daily Data'!$B$1:$AN$1,0),TRUE)</f>
        <v>-40062</v>
      </c>
      <c r="F153" s="79">
        <f>VLOOKUP($A153,'Published Daily Data'!$B:$AN,MATCH(F$1,'Published Daily Data'!$B$1:$AN$1,0),TRUE)</f>
        <v>0</v>
      </c>
      <c r="G153" s="79">
        <f>VLOOKUP($A153,'Published Daily Data'!$B:$AN,MATCH(G$1,'Published Daily Data'!$B$1:$AN$1,0),TRUE)</f>
        <v>0</v>
      </c>
      <c r="H153" s="79">
        <f>VLOOKUP($A153,'Published Daily Data'!$B:$AN,MATCH(H$1,'Published Daily Data'!$B$1:$AN$1,0),TRUE)</f>
        <v>0</v>
      </c>
      <c r="I153" s="79">
        <f>VLOOKUP($A153,'Published Daily Data'!$B:$AN,MATCH(I$1,'Published Daily Data'!$B$1:$AN$1,0),TRUE)</f>
        <v>0</v>
      </c>
      <c r="J153" s="79">
        <f>VLOOKUP($A153,'Published Daily Data'!$B:$AN,MATCH(J$1,'Published Daily Data'!$B$1:$AN$1,0),TRUE)</f>
        <v>4366</v>
      </c>
      <c r="K153" s="79">
        <f>VLOOKUP($A153,'Published Daily Data'!$B:$AN,MATCH(K$1,'Published Daily Data'!$B$1:$AN$1,0),TRUE)</f>
        <v>2786</v>
      </c>
      <c r="L153" s="79">
        <f>VLOOKUP($A153,'Published Daily Data'!$B:$AN,MATCH(L$1,'Published Daily Data'!$B$1:$AN$1,0),TRUE)</f>
        <v>3879</v>
      </c>
      <c r="M153" s="79">
        <f>VLOOKUP($A153,'Published Daily Data'!$B:$AN,MATCH(M$1,'Published Daily Data'!$B$1:$AN$1,0),TRUE)</f>
        <v>1089</v>
      </c>
      <c r="N153" s="79">
        <f>VLOOKUP($A153,'Published Daily Data'!$B:$AN,MATCH(N$1,'Published Daily Data'!$B$1:$AN$1,0),TRUE)</f>
        <v>0</v>
      </c>
      <c r="O153" s="79">
        <f>VLOOKUP($A153,'Published Daily Data'!$B:$AN,MATCH(O$1,'Published Daily Data'!$B$1:$AN$1,0),TRUE)</f>
        <v>1033</v>
      </c>
      <c r="P153" s="79">
        <f>VLOOKUP($A153,'Published Daily Data'!$B:$AN,MATCH(P$1,'Published Daily Data'!$B$1:$AN$1,0),TRUE)</f>
        <v>-8867</v>
      </c>
      <c r="Q153" s="79">
        <f>VLOOKUP($A153,'Published Daily Data'!$B:$AN,MATCH(Q$1,'Published Daily Data'!$B$1:$AN$1,0),TRUE)</f>
        <v>-17692</v>
      </c>
      <c r="R153" s="79">
        <f>VLOOKUP($A153,'Published Daily Data'!$B:$AN,MATCH(R$1,'Published Daily Data'!$B$1:$AN$1,0),TRUE)</f>
        <v>0</v>
      </c>
      <c r="S153" s="79">
        <f>VLOOKUP($A153,'Published Daily Data'!$B:$AN,MATCH(S$1,'Published Daily Data'!$B$1:$AN$1,0),TRUE)</f>
        <v>-2089</v>
      </c>
      <c r="T153" s="79">
        <f>VLOOKUP($A153,'Published Daily Data'!$B:$AN,MATCH(T$1,'Published Daily Data'!$B$1:$AN$1,0),TRUE)</f>
        <v>-11787</v>
      </c>
      <c r="U153" s="79">
        <f>VLOOKUP($A153,'Published Daily Data'!$B:$AN,MATCH(U$1,'Published Daily Data'!$B$1:$AN$1,0),TRUE)</f>
        <v>0</v>
      </c>
      <c r="V153" s="79">
        <f>VLOOKUP($A153,'Published Daily Data'!$B:$AN,MATCH(V$1,'Published Daily Data'!$B$1:$AN$1,0),TRUE)</f>
        <v>-660</v>
      </c>
      <c r="W153" s="89">
        <f>VLOOKUP($A153,'Published Daily Data'!$B:$AN,MATCH(W$1,'Published Daily Data'!$B$1:$AN$1,0),TRUE)</f>
        <v>0</v>
      </c>
      <c r="X153" s="89">
        <f>VLOOKUP($A153,'Published Daily Data'!$B:$AN,MATCH(X$1,'Published Daily Data'!$B$1:$AN$1,0),TRUE)</f>
        <v>0</v>
      </c>
      <c r="Y153" s="89">
        <f>VLOOKUP($A153,'Published Daily Data'!$B:$AN,MATCH(Y$1,'Published Daily Data'!$B$1:$AN$1,0),TRUE)</f>
        <v>0</v>
      </c>
      <c r="Z153" s="89">
        <f>VLOOKUP($A153,'Published Daily Data'!$B:$AN,MATCH(Z$1,'Published Daily Data'!$B$1:$AN$1,0),TRUE)</f>
        <v>80.732466754433744</v>
      </c>
      <c r="AA153" s="89">
        <f>VLOOKUP($A153,'Published Daily Data'!$B:$BO,MATCH(AA$1,'Published Daily Data'!$B$1:$BO$1,0),TRUE)</f>
        <v>80.732466754433744</v>
      </c>
      <c r="AB153" s="89">
        <f>VLOOKUP($A153,'Published Daily Data'!$B:$AN,MATCH(AB$1,'Published Daily Data'!$B$1:$AN$1,0),TRUE)</f>
        <v>8111.4120782360324</v>
      </c>
      <c r="AC153" s="89">
        <f>-VLOOKUP($A153,'Published Daily Data'!$B:$AN,MATCH(AC$1,'Published Daily Data'!$B$1:$AN$1,0),TRUE)</f>
        <v>-215.8623264240706</v>
      </c>
      <c r="AD153" s="89">
        <f>VLOOKUP($A153,'Published Daily Data'!$B:$AN,MATCH(AD$1,'Published Daily Data'!$B$1:$AN$1,0),TRUE)</f>
        <v>7976.2822185663954</v>
      </c>
      <c r="AE153" s="89">
        <f>VLOOKUP($A153,'Published Daily Data'!$B:$AN,MATCH(AE$1,'Published Daily Data'!$B$1:$AN$1,0),TRUE)</f>
        <v>12120</v>
      </c>
      <c r="AF153" s="89" t="e">
        <f>VLOOKUP($A153,'Published Daily Data'!$B:$AN,MATCH(AF$1,'Published Daily Data'!$B$1:$AN$1,0),TRUE)</f>
        <v>#N/A</v>
      </c>
      <c r="AG153" s="80">
        <f>VLOOKUP($A153,'Published Daily Data'!$B:$AN,MATCH(AG$1,'Published Daily Data'!$B$1:$AN$1,0),TRUE)</f>
        <v>1.4685182413874565E-2</v>
      </c>
      <c r="AH153" s="80">
        <f>VLOOKUP($A153,'Published Daily Data'!$B:$AN,MATCH(AH$1,'Published Daily Data'!$B$1:$AN$1,0),TRUE)</f>
        <v>0.33698730030845586</v>
      </c>
      <c r="AI153" s="80"/>
    </row>
    <row r="154" spans="1:35" x14ac:dyDescent="0.25">
      <c r="A154" s="88">
        <f t="shared" si="3"/>
        <v>44819</v>
      </c>
      <c r="B154" s="79">
        <f>VLOOKUP($A154,'Published Daily Data'!$B:$AN,MATCH(B$1,'Published Daily Data'!$B$1:$AN$1,0),TRUE)</f>
        <v>52928</v>
      </c>
      <c r="C154" s="79">
        <f>VLOOKUP($A154,'Published Daily Data'!$B:$AN,MATCH(C$1,'Published Daily Data'!$B$1:$AN$1,0),TRUE)</f>
        <v>51965</v>
      </c>
      <c r="D154" s="79">
        <f>VLOOKUP($A154,'Published Daily Data'!$B:$AN,MATCH(D$1,'Published Daily Data'!$B$1:$AN$1,0),TRUE)</f>
        <v>12371</v>
      </c>
      <c r="E154" s="79">
        <f>VLOOKUP($A154,'Published Daily Data'!$B:$AN,MATCH(E$1,'Published Daily Data'!$B$1:$AN$1,0),TRUE)</f>
        <v>-39594</v>
      </c>
      <c r="F154" s="79">
        <f>VLOOKUP($A154,'Published Daily Data'!$B:$AN,MATCH(F$1,'Published Daily Data'!$B$1:$AN$1,0),TRUE)</f>
        <v>0</v>
      </c>
      <c r="G154" s="79">
        <f>VLOOKUP($A154,'Published Daily Data'!$B:$AN,MATCH(G$1,'Published Daily Data'!$B$1:$AN$1,0),TRUE)</f>
        <v>0</v>
      </c>
      <c r="H154" s="79">
        <f>VLOOKUP($A154,'Published Daily Data'!$B:$AN,MATCH(H$1,'Published Daily Data'!$B$1:$AN$1,0),TRUE)</f>
        <v>0</v>
      </c>
      <c r="I154" s="79">
        <f>VLOOKUP($A154,'Published Daily Data'!$B:$AN,MATCH(I$1,'Published Daily Data'!$B$1:$AN$1,0),TRUE)</f>
        <v>0</v>
      </c>
      <c r="J154" s="79">
        <f>VLOOKUP($A154,'Published Daily Data'!$B:$AN,MATCH(J$1,'Published Daily Data'!$B$1:$AN$1,0),TRUE)</f>
        <v>3752</v>
      </c>
      <c r="K154" s="79">
        <f>VLOOKUP($A154,'Published Daily Data'!$B:$AN,MATCH(K$1,'Published Daily Data'!$B$1:$AN$1,0),TRUE)</f>
        <v>3184</v>
      </c>
      <c r="L154" s="79">
        <f>VLOOKUP($A154,'Published Daily Data'!$B:$AN,MATCH(L$1,'Published Daily Data'!$B$1:$AN$1,0),TRUE)</f>
        <v>4349</v>
      </c>
      <c r="M154" s="79">
        <f>VLOOKUP($A154,'Published Daily Data'!$B:$AN,MATCH(M$1,'Published Daily Data'!$B$1:$AN$1,0),TRUE)</f>
        <v>1086</v>
      </c>
      <c r="N154" s="79">
        <f>VLOOKUP($A154,'Published Daily Data'!$B:$AN,MATCH(N$1,'Published Daily Data'!$B$1:$AN$1,0),TRUE)</f>
        <v>0</v>
      </c>
      <c r="O154" s="79">
        <f>VLOOKUP($A154,'Published Daily Data'!$B:$AN,MATCH(O$1,'Published Daily Data'!$B$1:$AN$1,0),TRUE)</f>
        <v>1449</v>
      </c>
      <c r="P154" s="79">
        <f>VLOOKUP($A154,'Published Daily Data'!$B:$AN,MATCH(P$1,'Published Daily Data'!$B$1:$AN$1,0),TRUE)</f>
        <v>-10265</v>
      </c>
      <c r="Q154" s="79">
        <f>VLOOKUP($A154,'Published Daily Data'!$B:$AN,MATCH(Q$1,'Published Daily Data'!$B$1:$AN$1,0),TRUE)</f>
        <v>-10771</v>
      </c>
      <c r="R154" s="79">
        <f>VLOOKUP($A154,'Published Daily Data'!$B:$AN,MATCH(R$1,'Published Daily Data'!$B$1:$AN$1,0),TRUE)</f>
        <v>0</v>
      </c>
      <c r="S154" s="79">
        <f>VLOOKUP($A154,'Published Daily Data'!$B:$AN,MATCH(S$1,'Published Daily Data'!$B$1:$AN$1,0),TRUE)</f>
        <v>-2112</v>
      </c>
      <c r="T154" s="79">
        <f>VLOOKUP($A154,'Published Daily Data'!$B:$AN,MATCH(T$1,'Published Daily Data'!$B$1:$AN$1,0),TRUE)</f>
        <v>-16806</v>
      </c>
      <c r="U154" s="79">
        <f>VLOOKUP($A154,'Published Daily Data'!$B:$AN,MATCH(U$1,'Published Daily Data'!$B$1:$AN$1,0),TRUE)</f>
        <v>0</v>
      </c>
      <c r="V154" s="79">
        <f>VLOOKUP($A154,'Published Daily Data'!$B:$AN,MATCH(V$1,'Published Daily Data'!$B$1:$AN$1,0),TRUE)</f>
        <v>-1089</v>
      </c>
      <c r="W154" s="89">
        <f>VLOOKUP($A154,'Published Daily Data'!$B:$AN,MATCH(W$1,'Published Daily Data'!$B$1:$AN$1,0),TRUE)</f>
        <v>0</v>
      </c>
      <c r="X154" s="89">
        <f>VLOOKUP($A154,'Published Daily Data'!$B:$AN,MATCH(X$1,'Published Daily Data'!$B$1:$AN$1,0),TRUE)</f>
        <v>0</v>
      </c>
      <c r="Y154" s="89">
        <f>VLOOKUP($A154,'Published Daily Data'!$B:$AN,MATCH(Y$1,'Published Daily Data'!$B$1:$AN$1,0),TRUE)</f>
        <v>0</v>
      </c>
      <c r="Z154" s="89">
        <f>VLOOKUP($A154,'Published Daily Data'!$B:$AN,MATCH(Z$1,'Published Daily Data'!$B$1:$AN$1,0),TRUE)</f>
        <v>82.40440150322604</v>
      </c>
      <c r="AA154" s="89">
        <f>VLOOKUP($A154,'Published Daily Data'!$B:$BO,MATCH(AA$1,'Published Daily Data'!$B$1:$BO$1,0),TRUE)</f>
        <v>82.40440150322604</v>
      </c>
      <c r="AB154" s="89">
        <f>VLOOKUP($A154,'Published Daily Data'!$B:$AN,MATCH(AB$1,'Published Daily Data'!$B$1:$AN$1,0),TRUE)</f>
        <v>10798.767822804786</v>
      </c>
      <c r="AC154" s="89">
        <f>-VLOOKUP($A154,'Published Daily Data'!$B:$AN,MATCH(AC$1,'Published Daily Data'!$B$1:$AN$1,0),TRUE)</f>
        <v>-371.90711797199549</v>
      </c>
      <c r="AD154" s="89">
        <f>VLOOKUP($A154,'Published Daily Data'!$B:$AN,MATCH(AD$1,'Published Daily Data'!$B$1:$AN$1,0),TRUE)</f>
        <v>10509.265106336015</v>
      </c>
      <c r="AE154" s="89">
        <f>VLOOKUP($A154,'Published Daily Data'!$B:$AN,MATCH(AE$1,'Published Daily Data'!$B$1:$AN$1,0),TRUE)</f>
        <v>12371</v>
      </c>
      <c r="AF154" s="89" t="e">
        <f>VLOOKUP($A154,'Published Daily Data'!$B:$AN,MATCH(AF$1,'Published Daily Data'!$B$1:$AN$1,0),TRUE)</f>
        <v>#N/A</v>
      </c>
      <c r="AG154" s="80">
        <f>VLOOKUP($A154,'Published Daily Data'!$B:$AN,MATCH(AG$1,'Published Daily Data'!$B$1:$AN$1,0),TRUE)</f>
        <v>1.4685182413874559E-2</v>
      </c>
      <c r="AH154" s="80">
        <f>VLOOKUP($A154,'Published Daily Data'!$B:$AN,MATCH(AH$1,'Published Daily Data'!$B$1:$AN$1,0),TRUE)</f>
        <v>0.44585655804350055</v>
      </c>
      <c r="AI154" s="80"/>
    </row>
    <row r="155" spans="1:35" x14ac:dyDescent="0.25">
      <c r="A155" s="88">
        <f t="shared" si="3"/>
        <v>44820</v>
      </c>
      <c r="B155" s="79">
        <f>VLOOKUP($A155,'Published Daily Data'!$B:$AN,MATCH(B$1,'Published Daily Data'!$B$1:$AN$1,0),TRUE)</f>
        <v>52382</v>
      </c>
      <c r="C155" s="79">
        <f>VLOOKUP($A155,'Published Daily Data'!$B:$AN,MATCH(C$1,'Published Daily Data'!$B$1:$AN$1,0),TRUE)</f>
        <v>49988</v>
      </c>
      <c r="D155" s="79">
        <f>VLOOKUP($A155,'Published Daily Data'!$B:$AN,MATCH(D$1,'Published Daily Data'!$B$1:$AN$1,0),TRUE)</f>
        <v>17092</v>
      </c>
      <c r="E155" s="79">
        <f>VLOOKUP($A155,'Published Daily Data'!$B:$AN,MATCH(E$1,'Published Daily Data'!$B$1:$AN$1,0),TRUE)</f>
        <v>-32896</v>
      </c>
      <c r="F155" s="79">
        <f>VLOOKUP($A155,'Published Daily Data'!$B:$AN,MATCH(F$1,'Published Daily Data'!$B$1:$AN$1,0),TRUE)</f>
        <v>0</v>
      </c>
      <c r="G155" s="79">
        <f>VLOOKUP($A155,'Published Daily Data'!$B:$AN,MATCH(G$1,'Published Daily Data'!$B$1:$AN$1,0),TRUE)</f>
        <v>0</v>
      </c>
      <c r="H155" s="79">
        <f>VLOOKUP($A155,'Published Daily Data'!$B:$AN,MATCH(H$1,'Published Daily Data'!$B$1:$AN$1,0),TRUE)</f>
        <v>0</v>
      </c>
      <c r="I155" s="79">
        <f>VLOOKUP($A155,'Published Daily Data'!$B:$AN,MATCH(I$1,'Published Daily Data'!$B$1:$AN$1,0),TRUE)</f>
        <v>0</v>
      </c>
      <c r="J155" s="79">
        <f>VLOOKUP($A155,'Published Daily Data'!$B:$AN,MATCH(J$1,'Published Daily Data'!$B$1:$AN$1,0),TRUE)</f>
        <v>3983</v>
      </c>
      <c r="K155" s="79">
        <f>VLOOKUP($A155,'Published Daily Data'!$B:$AN,MATCH(K$1,'Published Daily Data'!$B$1:$AN$1,0),TRUE)</f>
        <v>3138</v>
      </c>
      <c r="L155" s="79">
        <f>VLOOKUP($A155,'Published Daily Data'!$B:$AN,MATCH(L$1,'Published Daily Data'!$B$1:$AN$1,0),TRUE)</f>
        <v>8854</v>
      </c>
      <c r="M155" s="79">
        <f>VLOOKUP($A155,'Published Daily Data'!$B:$AN,MATCH(M$1,'Published Daily Data'!$B$1:$AN$1,0),TRUE)</f>
        <v>1117</v>
      </c>
      <c r="N155" s="79">
        <f>VLOOKUP($A155,'Published Daily Data'!$B:$AN,MATCH(N$1,'Published Daily Data'!$B$1:$AN$1,0),TRUE)</f>
        <v>0</v>
      </c>
      <c r="O155" s="79">
        <f>VLOOKUP($A155,'Published Daily Data'!$B:$AN,MATCH(O$1,'Published Daily Data'!$B$1:$AN$1,0),TRUE)</f>
        <v>3908</v>
      </c>
      <c r="P155" s="79">
        <f>VLOOKUP($A155,'Published Daily Data'!$B:$AN,MATCH(P$1,'Published Daily Data'!$B$1:$AN$1,0),TRUE)</f>
        <v>-10161</v>
      </c>
      <c r="Q155" s="79">
        <f>VLOOKUP($A155,'Published Daily Data'!$B:$AN,MATCH(Q$1,'Published Daily Data'!$B$1:$AN$1,0),TRUE)</f>
        <v>-5958</v>
      </c>
      <c r="R155" s="79">
        <f>VLOOKUP($A155,'Published Daily Data'!$B:$AN,MATCH(R$1,'Published Daily Data'!$B$1:$AN$1,0),TRUE)</f>
        <v>0</v>
      </c>
      <c r="S155" s="79">
        <f>VLOOKUP($A155,'Published Daily Data'!$B:$AN,MATCH(S$1,'Published Daily Data'!$B$1:$AN$1,0),TRUE)</f>
        <v>-1982</v>
      </c>
      <c r="T155" s="79">
        <f>VLOOKUP($A155,'Published Daily Data'!$B:$AN,MATCH(T$1,'Published Daily Data'!$B$1:$AN$1,0),TRUE)</f>
        <v>-18421</v>
      </c>
      <c r="U155" s="79">
        <f>VLOOKUP($A155,'Published Daily Data'!$B:$AN,MATCH(U$1,'Published Daily Data'!$B$1:$AN$1,0),TRUE)</f>
        <v>0</v>
      </c>
      <c r="V155" s="79">
        <f>VLOOKUP($A155,'Published Daily Data'!$B:$AN,MATCH(V$1,'Published Daily Data'!$B$1:$AN$1,0),TRUE)</f>
        <v>-282</v>
      </c>
      <c r="W155" s="89">
        <f>VLOOKUP($A155,'Published Daily Data'!$B:$AN,MATCH(W$1,'Published Daily Data'!$B$1:$AN$1,0),TRUE)</f>
        <v>0</v>
      </c>
      <c r="X155" s="89">
        <f>VLOOKUP($A155,'Published Daily Data'!$B:$AN,MATCH(X$1,'Published Daily Data'!$B$1:$AN$1,0),TRUE)</f>
        <v>0</v>
      </c>
      <c r="Y155" s="89">
        <f>VLOOKUP($A155,'Published Daily Data'!$B:$AN,MATCH(Y$1,'Published Daily Data'!$B$1:$AN$1,0),TRUE)</f>
        <v>0</v>
      </c>
      <c r="Z155" s="89">
        <f>VLOOKUP($A155,'Published Daily Data'!$B:$AN,MATCH(Z$1,'Published Daily Data'!$B$1:$AN$1,0),TRUE)</f>
        <v>113.85142918867834</v>
      </c>
      <c r="AA155" s="89">
        <f>VLOOKUP($A155,'Published Daily Data'!$B:$BO,MATCH(AA$1,'Published Daily Data'!$B$1:$BO$1,0),TRUE)</f>
        <v>113.85142918867834</v>
      </c>
      <c r="AB155" s="89">
        <f>VLOOKUP($A155,'Published Daily Data'!$B:$AN,MATCH(AB$1,'Published Daily Data'!$B$1:$AN$1,0),TRUE)</f>
        <v>9784.4415942283576</v>
      </c>
      <c r="AC155" s="89">
        <f>-VLOOKUP($A155,'Published Daily Data'!$B:$AN,MATCH(AC$1,'Published Daily Data'!$B$1:$AN$1,0),TRUE)</f>
        <v>-900.37961119826036</v>
      </c>
      <c r="AD155" s="89">
        <f>VLOOKUP($A155,'Published Daily Data'!$B:$AN,MATCH(AD$1,'Published Daily Data'!$B$1:$AN$1,0),TRUE)</f>
        <v>8997.9134122187734</v>
      </c>
      <c r="AE155" s="89">
        <f>VLOOKUP($A155,'Published Daily Data'!$B:$AN,MATCH(AE$1,'Published Daily Data'!$B$1:$AN$1,0),TRUE)</f>
        <v>17092</v>
      </c>
      <c r="AF155" s="89" t="e">
        <f>VLOOKUP($A155,'Published Daily Data'!$B:$AN,MATCH(AF$1,'Published Daily Data'!$B$1:$AN$1,0),TRUE)</f>
        <v>#N/A</v>
      </c>
      <c r="AG155" s="80">
        <f>VLOOKUP($A155,'Published Daily Data'!$B:$AN,MATCH(AG$1,'Published Daily Data'!$B$1:$AN$1,0),TRUE)</f>
        <v>1.4685182413874563E-2</v>
      </c>
      <c r="AH155" s="80">
        <f>VLOOKUP($A155,'Published Daily Data'!$B:$AN,MATCH(AH$1,'Published Daily Data'!$B$1:$AN$1,0),TRUE)</f>
        <v>0.39683483769796252</v>
      </c>
      <c r="AI155" s="80"/>
    </row>
    <row r="156" spans="1:35" x14ac:dyDescent="0.25">
      <c r="A156" s="88">
        <f t="shared" si="3"/>
        <v>44821</v>
      </c>
      <c r="B156" s="79">
        <f>VLOOKUP($A156,'Published Daily Data'!$B:$AN,MATCH(B$1,'Published Daily Data'!$B$1:$AN$1,0),TRUE)</f>
        <v>47247</v>
      </c>
      <c r="C156" s="79">
        <f>VLOOKUP($A156,'Published Daily Data'!$B:$AN,MATCH(C$1,'Published Daily Data'!$B$1:$AN$1,0),TRUE)</f>
        <v>45295</v>
      </c>
      <c r="D156" s="79">
        <f>VLOOKUP($A156,'Published Daily Data'!$B:$AN,MATCH(D$1,'Published Daily Data'!$B$1:$AN$1,0),TRUE)</f>
        <v>9270</v>
      </c>
      <c r="E156" s="79">
        <f>VLOOKUP($A156,'Published Daily Data'!$B:$AN,MATCH(E$1,'Published Daily Data'!$B$1:$AN$1,0),TRUE)</f>
        <v>-36025</v>
      </c>
      <c r="F156" s="79">
        <f>VLOOKUP($A156,'Published Daily Data'!$B:$AN,MATCH(F$1,'Published Daily Data'!$B$1:$AN$1,0),TRUE)</f>
        <v>0</v>
      </c>
      <c r="G156" s="79">
        <f>VLOOKUP($A156,'Published Daily Data'!$B:$AN,MATCH(G$1,'Published Daily Data'!$B$1:$AN$1,0),TRUE)</f>
        <v>0</v>
      </c>
      <c r="H156" s="79">
        <f>VLOOKUP($A156,'Published Daily Data'!$B:$AN,MATCH(H$1,'Published Daily Data'!$B$1:$AN$1,0),TRUE)</f>
        <v>0</v>
      </c>
      <c r="I156" s="79">
        <f>VLOOKUP($A156,'Published Daily Data'!$B:$AN,MATCH(I$1,'Published Daily Data'!$B$1:$AN$1,0),TRUE)</f>
        <v>0</v>
      </c>
      <c r="J156" s="79">
        <f>VLOOKUP($A156,'Published Daily Data'!$B:$AN,MATCH(J$1,'Published Daily Data'!$B$1:$AN$1,0),TRUE)</f>
        <v>4188</v>
      </c>
      <c r="K156" s="79">
        <f>VLOOKUP($A156,'Published Daily Data'!$B:$AN,MATCH(K$1,'Published Daily Data'!$B$1:$AN$1,0),TRUE)</f>
        <v>2126</v>
      </c>
      <c r="L156" s="79">
        <f>VLOOKUP($A156,'Published Daily Data'!$B:$AN,MATCH(L$1,'Published Daily Data'!$B$1:$AN$1,0),TRUE)</f>
        <v>1800</v>
      </c>
      <c r="M156" s="79">
        <f>VLOOKUP($A156,'Published Daily Data'!$B:$AN,MATCH(M$1,'Published Daily Data'!$B$1:$AN$1,0),TRUE)</f>
        <v>1156</v>
      </c>
      <c r="N156" s="79">
        <f>VLOOKUP($A156,'Published Daily Data'!$B:$AN,MATCH(N$1,'Published Daily Data'!$B$1:$AN$1,0),TRUE)</f>
        <v>0</v>
      </c>
      <c r="O156" s="79">
        <f>VLOOKUP($A156,'Published Daily Data'!$B:$AN,MATCH(O$1,'Published Daily Data'!$B$1:$AN$1,0),TRUE)</f>
        <v>1037</v>
      </c>
      <c r="P156" s="79">
        <f>VLOOKUP($A156,'Published Daily Data'!$B:$AN,MATCH(P$1,'Published Daily Data'!$B$1:$AN$1,0),TRUE)</f>
        <v>-9978</v>
      </c>
      <c r="Q156" s="79">
        <f>VLOOKUP($A156,'Published Daily Data'!$B:$AN,MATCH(Q$1,'Published Daily Data'!$B$1:$AN$1,0),TRUE)</f>
        <v>-2953</v>
      </c>
      <c r="R156" s="79">
        <f>VLOOKUP($A156,'Published Daily Data'!$B:$AN,MATCH(R$1,'Published Daily Data'!$B$1:$AN$1,0),TRUE)</f>
        <v>0</v>
      </c>
      <c r="S156" s="79">
        <f>VLOOKUP($A156,'Published Daily Data'!$B:$AN,MATCH(S$1,'Published Daily Data'!$B$1:$AN$1,0),TRUE)</f>
        <v>-1687</v>
      </c>
      <c r="T156" s="79">
        <f>VLOOKUP($A156,'Published Daily Data'!$B:$AN,MATCH(T$1,'Published Daily Data'!$B$1:$AN$1,0),TRUE)</f>
        <v>-21723</v>
      </c>
      <c r="U156" s="79">
        <f>VLOOKUP($A156,'Published Daily Data'!$B:$AN,MATCH(U$1,'Published Daily Data'!$B$1:$AN$1,0),TRUE)</f>
        <v>0</v>
      </c>
      <c r="V156" s="79">
        <f>VLOOKUP($A156,'Published Daily Data'!$B:$AN,MATCH(V$1,'Published Daily Data'!$B$1:$AN$1,0),TRUE)</f>
        <v>-721</v>
      </c>
      <c r="W156" s="89">
        <f>VLOOKUP($A156,'Published Daily Data'!$B:$AN,MATCH(W$1,'Published Daily Data'!$B$1:$AN$1,0),TRUE)</f>
        <v>0</v>
      </c>
      <c r="X156" s="89">
        <f>VLOOKUP($A156,'Published Daily Data'!$B:$AN,MATCH(X$1,'Published Daily Data'!$B$1:$AN$1,0),TRUE)</f>
        <v>0</v>
      </c>
      <c r="Y156" s="89">
        <f>VLOOKUP($A156,'Published Daily Data'!$B:$AN,MATCH(Y$1,'Published Daily Data'!$B$1:$AN$1,0),TRUE)</f>
        <v>0</v>
      </c>
      <c r="Z156" s="89">
        <f>VLOOKUP($A156,'Published Daily Data'!$B:$AN,MATCH(Z$1,'Published Daily Data'!$B$1:$AN$1,0),TRUE)</f>
        <v>61.768330380681853</v>
      </c>
      <c r="AA156" s="89">
        <f>VLOOKUP($A156,'Published Daily Data'!$B:$BO,MATCH(AA$1,'Published Daily Data'!$B$1:$BO$1,0),TRUE)</f>
        <v>61.768330380681853</v>
      </c>
      <c r="AB156" s="89">
        <f>VLOOKUP($A156,'Published Daily Data'!$B:$AN,MATCH(AB$1,'Published Daily Data'!$B$1:$AN$1,0),TRUE)</f>
        <v>12492.064381804814</v>
      </c>
      <c r="AC156" s="89">
        <f>-VLOOKUP($A156,'Published Daily Data'!$B:$AN,MATCH(AC$1,'Published Daily Data'!$B$1:$AN$1,0),TRUE)</f>
        <v>-657.32592654740779</v>
      </c>
      <c r="AD156" s="89">
        <f>VLOOKUP($A156,'Published Daily Data'!$B:$AN,MATCH(AD$1,'Published Daily Data'!$B$1:$AN$1,0),TRUE)</f>
        <v>11896.506785638083</v>
      </c>
      <c r="AE156" s="89">
        <f>VLOOKUP($A156,'Published Daily Data'!$B:$AN,MATCH(AE$1,'Published Daily Data'!$B$1:$AN$1,0),TRUE)</f>
        <v>9273</v>
      </c>
      <c r="AF156" s="89" t="e">
        <f>VLOOKUP($A156,'Published Daily Data'!$B:$AN,MATCH(AF$1,'Published Daily Data'!$B$1:$AN$1,0),TRUE)</f>
        <v>#N/A</v>
      </c>
      <c r="AG156" s="80">
        <f>VLOOKUP($A156,'Published Daily Data'!$B:$AN,MATCH(AG$1,'Published Daily Data'!$B$1:$AN$1,0),TRUE)</f>
        <v>1.4685182413874563E-2</v>
      </c>
      <c r="AH156" s="80">
        <f>VLOOKUP($A156,'Published Daily Data'!$B:$AN,MATCH(AH$1,'Published Daily Data'!$B$1:$AN$1,0),TRUE)</f>
        <v>0.57899414521068104</v>
      </c>
      <c r="AI156" s="80"/>
    </row>
    <row r="157" spans="1:35" x14ac:dyDescent="0.25">
      <c r="A157" s="88">
        <f t="shared" si="3"/>
        <v>44822</v>
      </c>
      <c r="B157" s="79">
        <f>VLOOKUP($A157,'Published Daily Data'!$B:$AN,MATCH(B$1,'Published Daily Data'!$B$1:$AN$1,0),TRUE)</f>
        <v>47293</v>
      </c>
      <c r="C157" s="79">
        <f>VLOOKUP($A157,'Published Daily Data'!$B:$AN,MATCH(C$1,'Published Daily Data'!$B$1:$AN$1,0),TRUE)</f>
        <v>45151</v>
      </c>
      <c r="D157" s="79">
        <f>VLOOKUP($A157,'Published Daily Data'!$B:$AN,MATCH(D$1,'Published Daily Data'!$B$1:$AN$1,0),TRUE)</f>
        <v>8635</v>
      </c>
      <c r="E157" s="79">
        <f>VLOOKUP($A157,'Published Daily Data'!$B:$AN,MATCH(E$1,'Published Daily Data'!$B$1:$AN$1,0),TRUE)</f>
        <v>-36516</v>
      </c>
      <c r="F157" s="79">
        <f>VLOOKUP($A157,'Published Daily Data'!$B:$AN,MATCH(F$1,'Published Daily Data'!$B$1:$AN$1,0),TRUE)</f>
        <v>0</v>
      </c>
      <c r="G157" s="79">
        <f>VLOOKUP($A157,'Published Daily Data'!$B:$AN,MATCH(G$1,'Published Daily Data'!$B$1:$AN$1,0),TRUE)</f>
        <v>0</v>
      </c>
      <c r="H157" s="79">
        <f>VLOOKUP($A157,'Published Daily Data'!$B:$AN,MATCH(H$1,'Published Daily Data'!$B$1:$AN$1,0),TRUE)</f>
        <v>0</v>
      </c>
      <c r="I157" s="79">
        <f>VLOOKUP($A157,'Published Daily Data'!$B:$AN,MATCH(I$1,'Published Daily Data'!$B$1:$AN$1,0),TRUE)</f>
        <v>0</v>
      </c>
      <c r="J157" s="79">
        <f>VLOOKUP($A157,'Published Daily Data'!$B:$AN,MATCH(J$1,'Published Daily Data'!$B$1:$AN$1,0),TRUE)</f>
        <v>5168</v>
      </c>
      <c r="K157" s="79">
        <f>VLOOKUP($A157,'Published Daily Data'!$B:$AN,MATCH(K$1,'Published Daily Data'!$B$1:$AN$1,0),TRUE)</f>
        <v>1226</v>
      </c>
      <c r="L157" s="79">
        <f>VLOOKUP($A157,'Published Daily Data'!$B:$AN,MATCH(L$1,'Published Daily Data'!$B$1:$AN$1,0),TRUE)</f>
        <v>1060</v>
      </c>
      <c r="M157" s="79">
        <f>VLOOKUP($A157,'Published Daily Data'!$B:$AN,MATCH(M$1,'Published Daily Data'!$B$1:$AN$1,0),TRUE)</f>
        <v>1181</v>
      </c>
      <c r="N157" s="79">
        <f>VLOOKUP($A157,'Published Daily Data'!$B:$AN,MATCH(N$1,'Published Daily Data'!$B$1:$AN$1,0),TRUE)</f>
        <v>0</v>
      </c>
      <c r="O157" s="79">
        <f>VLOOKUP($A157,'Published Daily Data'!$B:$AN,MATCH(O$1,'Published Daily Data'!$B$1:$AN$1,0),TRUE)</f>
        <v>1015</v>
      </c>
      <c r="P157" s="79">
        <f>VLOOKUP($A157,'Published Daily Data'!$B:$AN,MATCH(P$1,'Published Daily Data'!$B$1:$AN$1,0),TRUE)</f>
        <v>-11133</v>
      </c>
      <c r="Q157" s="79">
        <f>VLOOKUP($A157,'Published Daily Data'!$B:$AN,MATCH(Q$1,'Published Daily Data'!$B$1:$AN$1,0),TRUE)</f>
        <v>398</v>
      </c>
      <c r="R157" s="79">
        <f>VLOOKUP($A157,'Published Daily Data'!$B:$AN,MATCH(R$1,'Published Daily Data'!$B$1:$AN$1,0),TRUE)</f>
        <v>0</v>
      </c>
      <c r="S157" s="79">
        <f>VLOOKUP($A157,'Published Daily Data'!$B:$AN,MATCH(S$1,'Published Daily Data'!$B$1:$AN$1,0),TRUE)</f>
        <v>-997</v>
      </c>
      <c r="T157" s="79">
        <f>VLOOKUP($A157,'Published Daily Data'!$B:$AN,MATCH(T$1,'Published Daily Data'!$B$1:$AN$1,0),TRUE)</f>
        <v>-25000</v>
      </c>
      <c r="U157" s="79">
        <f>VLOOKUP($A157,'Published Daily Data'!$B:$AN,MATCH(U$1,'Published Daily Data'!$B$1:$AN$1,0),TRUE)</f>
        <v>0</v>
      </c>
      <c r="V157" s="79">
        <f>VLOOKUP($A157,'Published Daily Data'!$B:$AN,MATCH(V$1,'Published Daily Data'!$B$1:$AN$1,0),TRUE)</f>
        <v>-799</v>
      </c>
      <c r="W157" s="89">
        <f>VLOOKUP($A157,'Published Daily Data'!$B:$AN,MATCH(W$1,'Published Daily Data'!$B$1:$AN$1,0),TRUE)</f>
        <v>0</v>
      </c>
      <c r="X157" s="89">
        <f>VLOOKUP($A157,'Published Daily Data'!$B:$AN,MATCH(X$1,'Published Daily Data'!$B$1:$AN$1,0),TRUE)</f>
        <v>0</v>
      </c>
      <c r="Y157" s="89">
        <f>VLOOKUP($A157,'Published Daily Data'!$B:$AN,MATCH(Y$1,'Published Daily Data'!$B$1:$AN$1,0),TRUE)</f>
        <v>0</v>
      </c>
      <c r="Z157" s="89">
        <f>VLOOKUP($A157,'Published Daily Data'!$B:$AN,MATCH(Z$1,'Published Daily Data'!$B$1:$AN$1,0),TRUE)</f>
        <v>57.545196393692493</v>
      </c>
      <c r="AA157" s="89">
        <f>VLOOKUP($A157,'Published Daily Data'!$B:$BO,MATCH(AA$1,'Published Daily Data'!$B$1:$BO$1,0),TRUE)</f>
        <v>57.545196393692493</v>
      </c>
      <c r="AB157" s="89">
        <f>VLOOKUP($A157,'Published Daily Data'!$B:$AN,MATCH(AB$1,'Published Daily Data'!$B$1:$AN$1,0),TRUE)</f>
        <v>14613.214645532304</v>
      </c>
      <c r="AC157" s="89">
        <f>-VLOOKUP($A157,'Published Daily Data'!$B:$AN,MATCH(AC$1,'Published Daily Data'!$B$1:$AN$1,0),TRUE)</f>
        <v>-1355.4371075708361</v>
      </c>
      <c r="AD157" s="89">
        <f>VLOOKUP($A157,'Published Daily Data'!$B:$AN,MATCH(AD$1,'Published Daily Data'!$B$1:$AN$1,0),TRUE)</f>
        <v>13315.322734355161</v>
      </c>
      <c r="AE157" s="89">
        <f>VLOOKUP($A157,'Published Daily Data'!$B:$AN,MATCH(AE$1,'Published Daily Data'!$B$1:$AN$1,0),TRUE)</f>
        <v>8639</v>
      </c>
      <c r="AF157" s="89" t="e">
        <f>VLOOKUP($A157,'Published Daily Data'!$B:$AN,MATCH(AF$1,'Published Daily Data'!$B$1:$AN$1,0),TRUE)</f>
        <v>#N/A</v>
      </c>
      <c r="AG157" s="80">
        <f>VLOOKUP($A157,'Published Daily Data'!$B:$AN,MATCH(AG$1,'Published Daily Data'!$B$1:$AN$1,0),TRUE)</f>
        <v>1.4685182413874561E-2</v>
      </c>
      <c r="AH157" s="80">
        <f>VLOOKUP($A157,'Published Daily Data'!$B:$AN,MATCH(AH$1,'Published Daily Data'!$B$1:$AN$1,0),TRUE)</f>
        <v>0.6500991430985289</v>
      </c>
      <c r="AI157" s="80"/>
    </row>
    <row r="158" spans="1:35" x14ac:dyDescent="0.25">
      <c r="A158" s="88">
        <f t="shared" si="3"/>
        <v>44823</v>
      </c>
      <c r="B158" s="79">
        <f>VLOOKUP($A158,'Published Daily Data'!$B:$AN,MATCH(B$1,'Published Daily Data'!$B$1:$AN$1,0),TRUE)</f>
        <v>52326</v>
      </c>
      <c r="C158" s="79">
        <f>VLOOKUP($A158,'Published Daily Data'!$B:$AN,MATCH(C$1,'Published Daily Data'!$B$1:$AN$1,0),TRUE)</f>
        <v>50054</v>
      </c>
      <c r="D158" s="79">
        <f>VLOOKUP($A158,'Published Daily Data'!$B:$AN,MATCH(D$1,'Published Daily Data'!$B$1:$AN$1,0),TRUE)</f>
        <v>7986</v>
      </c>
      <c r="E158" s="79">
        <f>VLOOKUP($A158,'Published Daily Data'!$B:$AN,MATCH(E$1,'Published Daily Data'!$B$1:$AN$1,0),TRUE)</f>
        <v>-42068</v>
      </c>
      <c r="F158" s="79">
        <f>VLOOKUP($A158,'Published Daily Data'!$B:$AN,MATCH(F$1,'Published Daily Data'!$B$1:$AN$1,0),TRUE)</f>
        <v>0</v>
      </c>
      <c r="G158" s="79">
        <f>VLOOKUP($A158,'Published Daily Data'!$B:$AN,MATCH(G$1,'Published Daily Data'!$B$1:$AN$1,0),TRUE)</f>
        <v>0</v>
      </c>
      <c r="H158" s="79">
        <f>VLOOKUP($A158,'Published Daily Data'!$B:$AN,MATCH(H$1,'Published Daily Data'!$B$1:$AN$1,0),TRUE)</f>
        <v>0</v>
      </c>
      <c r="I158" s="79">
        <f>VLOOKUP($A158,'Published Daily Data'!$B:$AN,MATCH(I$1,'Published Daily Data'!$B$1:$AN$1,0),TRUE)</f>
        <v>0</v>
      </c>
      <c r="J158" s="79">
        <f>VLOOKUP($A158,'Published Daily Data'!$B:$AN,MATCH(J$1,'Published Daily Data'!$B$1:$AN$1,0),TRUE)</f>
        <v>4426</v>
      </c>
      <c r="K158" s="79">
        <f>VLOOKUP($A158,'Published Daily Data'!$B:$AN,MATCH(K$1,'Published Daily Data'!$B$1:$AN$1,0),TRUE)</f>
        <v>2249</v>
      </c>
      <c r="L158" s="79">
        <f>VLOOKUP($A158,'Published Daily Data'!$B:$AN,MATCH(L$1,'Published Daily Data'!$B$1:$AN$1,0),TRUE)</f>
        <v>272</v>
      </c>
      <c r="M158" s="79">
        <f>VLOOKUP($A158,'Published Daily Data'!$B:$AN,MATCH(M$1,'Published Daily Data'!$B$1:$AN$1,0),TRUE)</f>
        <v>1039</v>
      </c>
      <c r="N158" s="79">
        <f>VLOOKUP($A158,'Published Daily Data'!$B:$AN,MATCH(N$1,'Published Daily Data'!$B$1:$AN$1,0),TRUE)</f>
        <v>0</v>
      </c>
      <c r="O158" s="79">
        <f>VLOOKUP($A158,'Published Daily Data'!$B:$AN,MATCH(O$1,'Published Daily Data'!$B$1:$AN$1,0),TRUE)</f>
        <v>-984</v>
      </c>
      <c r="P158" s="79">
        <f>VLOOKUP($A158,'Published Daily Data'!$B:$AN,MATCH(P$1,'Published Daily Data'!$B$1:$AN$1,0),TRUE)</f>
        <v>-11857</v>
      </c>
      <c r="Q158" s="79">
        <f>VLOOKUP($A158,'Published Daily Data'!$B:$AN,MATCH(Q$1,'Published Daily Data'!$B$1:$AN$1,0),TRUE)</f>
        <v>-3699</v>
      </c>
      <c r="R158" s="79">
        <f>VLOOKUP($A158,'Published Daily Data'!$B:$AN,MATCH(R$1,'Published Daily Data'!$B$1:$AN$1,0),TRUE)</f>
        <v>0</v>
      </c>
      <c r="S158" s="79">
        <f>VLOOKUP($A158,'Published Daily Data'!$B:$AN,MATCH(S$1,'Published Daily Data'!$B$1:$AN$1,0),TRUE)</f>
        <v>-2515</v>
      </c>
      <c r="T158" s="79">
        <f>VLOOKUP($A158,'Published Daily Data'!$B:$AN,MATCH(T$1,'Published Daily Data'!$B$1:$AN$1,0),TRUE)</f>
        <v>-20889</v>
      </c>
      <c r="U158" s="79">
        <f>VLOOKUP($A158,'Published Daily Data'!$B:$AN,MATCH(U$1,'Published Daily Data'!$B$1:$AN$1,0),TRUE)</f>
        <v>0</v>
      </c>
      <c r="V158" s="79">
        <f>VLOOKUP($A158,'Published Daily Data'!$B:$AN,MATCH(V$1,'Published Daily Data'!$B$1:$AN$1,0),TRUE)</f>
        <v>-2124</v>
      </c>
      <c r="W158" s="89">
        <f>VLOOKUP($A158,'Published Daily Data'!$B:$AN,MATCH(W$1,'Published Daily Data'!$B$1:$AN$1,0),TRUE)</f>
        <v>0</v>
      </c>
      <c r="X158" s="89">
        <f>VLOOKUP($A158,'Published Daily Data'!$B:$AN,MATCH(X$1,'Published Daily Data'!$B$1:$AN$1,0),TRUE)</f>
        <v>0</v>
      </c>
      <c r="Y158" s="89">
        <f>VLOOKUP($A158,'Published Daily Data'!$B:$AN,MATCH(Y$1,'Published Daily Data'!$B$1:$AN$1,0),TRUE)</f>
        <v>0</v>
      </c>
      <c r="Z158" s="89">
        <f>VLOOKUP($A158,'Published Daily Data'!$B:$AN,MATCH(Z$1,'Published Daily Data'!$B$1:$AN$1,0),TRUE)</f>
        <v>53.228807082069316</v>
      </c>
      <c r="AA158" s="89">
        <f>VLOOKUP($A158,'Published Daily Data'!$B:$BO,MATCH(AA$1,'Published Daily Data'!$B$1:$BO$1,0),TRUE)</f>
        <v>53.228807082069316</v>
      </c>
      <c r="AB158" s="89">
        <f>VLOOKUP($A158,'Published Daily Data'!$B:$AN,MATCH(AB$1,'Published Daily Data'!$B$1:$AN$1,0),TRUE)</f>
        <v>14146.932991097508</v>
      </c>
      <c r="AC158" s="89">
        <f>-VLOOKUP($A158,'Published Daily Data'!$B:$AN,MATCH(AC$1,'Published Daily Data'!$B$1:$AN$1,0),TRUE)</f>
        <v>-675.79348493782004</v>
      </c>
      <c r="AD158" s="89">
        <f>VLOOKUP($A158,'Published Daily Data'!$B:$AN,MATCH(AD$1,'Published Daily Data'!$B$1:$AN$1,0),TRUE)</f>
        <v>13524.368313241759</v>
      </c>
      <c r="AE158" s="89">
        <f>VLOOKUP($A158,'Published Daily Data'!$B:$AN,MATCH(AE$1,'Published Daily Data'!$B$1:$AN$1,0),TRUE)</f>
        <v>7991</v>
      </c>
      <c r="AF158" s="89" t="e">
        <f>VLOOKUP($A158,'Published Daily Data'!$B:$AN,MATCH(AF$1,'Published Daily Data'!$B$1:$AN$1,0),TRUE)</f>
        <v>#N/A</v>
      </c>
      <c r="AG158" s="80">
        <f>VLOOKUP($A158,'Published Daily Data'!$B:$AN,MATCH(AG$1,'Published Daily Data'!$B$1:$AN$1,0),TRUE)</f>
        <v>1.4685182413874566E-2</v>
      </c>
      <c r="AH158" s="80">
        <f>VLOOKUP($A158,'Published Daily Data'!$B:$AN,MATCH(AH$1,'Published Daily Data'!$B$1:$AN$1,0),TRUE)</f>
        <v>0.59561902696296465</v>
      </c>
      <c r="AI158" s="80"/>
    </row>
    <row r="159" spans="1:35" x14ac:dyDescent="0.25">
      <c r="A159" s="88">
        <f t="shared" si="3"/>
        <v>44824</v>
      </c>
      <c r="B159" s="79">
        <f>VLOOKUP($A159,'Published Daily Data'!$B:$AN,MATCH(B$1,'Published Daily Data'!$B$1:$AN$1,0),TRUE)</f>
        <v>52383</v>
      </c>
      <c r="C159" s="79">
        <f>VLOOKUP($A159,'Published Daily Data'!$B:$AN,MATCH(C$1,'Published Daily Data'!$B$1:$AN$1,0),TRUE)</f>
        <v>50000</v>
      </c>
      <c r="D159" s="79">
        <f>VLOOKUP($A159,'Published Daily Data'!$B:$AN,MATCH(D$1,'Published Daily Data'!$B$1:$AN$1,0),TRUE)</f>
        <v>7606</v>
      </c>
      <c r="E159" s="79">
        <f>VLOOKUP($A159,'Published Daily Data'!$B:$AN,MATCH(E$1,'Published Daily Data'!$B$1:$AN$1,0),TRUE)</f>
        <v>-42394</v>
      </c>
      <c r="F159" s="79">
        <f>VLOOKUP($A159,'Published Daily Data'!$B:$AN,MATCH(F$1,'Published Daily Data'!$B$1:$AN$1,0),TRUE)</f>
        <v>0</v>
      </c>
      <c r="G159" s="79">
        <f>VLOOKUP($A159,'Published Daily Data'!$B:$AN,MATCH(G$1,'Published Daily Data'!$B$1:$AN$1,0),TRUE)</f>
        <v>0</v>
      </c>
      <c r="H159" s="79">
        <f>VLOOKUP($A159,'Published Daily Data'!$B:$AN,MATCH(H$1,'Published Daily Data'!$B$1:$AN$1,0),TRUE)</f>
        <v>0</v>
      </c>
      <c r="I159" s="79">
        <f>VLOOKUP($A159,'Published Daily Data'!$B:$AN,MATCH(I$1,'Published Daily Data'!$B$1:$AN$1,0),TRUE)</f>
        <v>0</v>
      </c>
      <c r="J159" s="79">
        <f>VLOOKUP($A159,'Published Daily Data'!$B:$AN,MATCH(J$1,'Published Daily Data'!$B$1:$AN$1,0),TRUE)</f>
        <v>4133</v>
      </c>
      <c r="K159" s="79">
        <f>VLOOKUP($A159,'Published Daily Data'!$B:$AN,MATCH(K$1,'Published Daily Data'!$B$1:$AN$1,0),TRUE)</f>
        <v>1833</v>
      </c>
      <c r="L159" s="79">
        <f>VLOOKUP($A159,'Published Daily Data'!$B:$AN,MATCH(L$1,'Published Daily Data'!$B$1:$AN$1,0),TRUE)</f>
        <v>920</v>
      </c>
      <c r="M159" s="79">
        <f>VLOOKUP($A159,'Published Daily Data'!$B:$AN,MATCH(M$1,'Published Daily Data'!$B$1:$AN$1,0),TRUE)</f>
        <v>720</v>
      </c>
      <c r="N159" s="79">
        <f>VLOOKUP($A159,'Published Daily Data'!$B:$AN,MATCH(N$1,'Published Daily Data'!$B$1:$AN$1,0),TRUE)</f>
        <v>0</v>
      </c>
      <c r="O159" s="79">
        <f>VLOOKUP($A159,'Published Daily Data'!$B:$AN,MATCH(O$1,'Published Daily Data'!$B$1:$AN$1,0),TRUE)</f>
        <v>-1083</v>
      </c>
      <c r="P159" s="79">
        <f>VLOOKUP($A159,'Published Daily Data'!$B:$AN,MATCH(P$1,'Published Daily Data'!$B$1:$AN$1,0),TRUE)</f>
        <v>-9427</v>
      </c>
      <c r="Q159" s="79">
        <f>VLOOKUP($A159,'Published Daily Data'!$B:$AN,MATCH(Q$1,'Published Daily Data'!$B$1:$AN$1,0),TRUE)</f>
        <v>-11573</v>
      </c>
      <c r="R159" s="79">
        <f>VLOOKUP($A159,'Published Daily Data'!$B:$AN,MATCH(R$1,'Published Daily Data'!$B$1:$AN$1,0),TRUE)</f>
        <v>0</v>
      </c>
      <c r="S159" s="79">
        <f>VLOOKUP($A159,'Published Daily Data'!$B:$AN,MATCH(S$1,'Published Daily Data'!$B$1:$AN$1,0),TRUE)</f>
        <v>-2053</v>
      </c>
      <c r="T159" s="79">
        <f>VLOOKUP($A159,'Published Daily Data'!$B:$AN,MATCH(T$1,'Published Daily Data'!$B$1:$AN$1,0),TRUE)</f>
        <v>-15627</v>
      </c>
      <c r="U159" s="79">
        <f>VLOOKUP($A159,'Published Daily Data'!$B:$AN,MATCH(U$1,'Published Daily Data'!$B$1:$AN$1,0),TRUE)</f>
        <v>0</v>
      </c>
      <c r="V159" s="79">
        <f>VLOOKUP($A159,'Published Daily Data'!$B:$AN,MATCH(V$1,'Published Daily Data'!$B$1:$AN$1,0),TRUE)</f>
        <v>-2631</v>
      </c>
      <c r="W159" s="89">
        <f>VLOOKUP($A159,'Published Daily Data'!$B:$AN,MATCH(W$1,'Published Daily Data'!$B$1:$AN$1,0),TRUE)</f>
        <v>0</v>
      </c>
      <c r="X159" s="89">
        <f>VLOOKUP($A159,'Published Daily Data'!$B:$AN,MATCH(X$1,'Published Daily Data'!$B$1:$AN$1,0),TRUE)</f>
        <v>0</v>
      </c>
      <c r="Y159" s="89">
        <f>VLOOKUP($A159,'Published Daily Data'!$B:$AN,MATCH(Y$1,'Published Daily Data'!$B$1:$AN$1,0),TRUE)</f>
        <v>0</v>
      </c>
      <c r="Z159" s="89">
        <f>VLOOKUP($A159,'Published Daily Data'!$B:$AN,MATCH(Z$1,'Published Daily Data'!$B$1:$AN$1,0),TRUE)</f>
        <v>50.664285654638853</v>
      </c>
      <c r="AA159" s="89">
        <f>VLOOKUP($A159,'Published Daily Data'!$B:$BO,MATCH(AA$1,'Published Daily Data'!$B$1:$BO$1,0),TRUE)</f>
        <v>50.664285654638853</v>
      </c>
      <c r="AB159" s="89">
        <f>VLOOKUP($A159,'Published Daily Data'!$B:$AN,MATCH(AB$1,'Published Daily Data'!$B$1:$AN$1,0),TRUE)</f>
        <v>10199.155790573568</v>
      </c>
      <c r="AC159" s="89">
        <f>-VLOOKUP($A159,'Published Daily Data'!$B:$AN,MATCH(AC$1,'Published Daily Data'!$B$1:$AN$1,0),TRUE)</f>
        <v>-6.873711122177653</v>
      </c>
      <c r="AD159" s="89">
        <f>VLOOKUP($A159,'Published Daily Data'!$B:$AN,MATCH(AD$1,'Published Daily Data'!$B$1:$AN$1,0),TRUE)</f>
        <v>10242.94636510603</v>
      </c>
      <c r="AE159" s="89">
        <f>VLOOKUP($A159,'Published Daily Data'!$B:$AN,MATCH(AE$1,'Published Daily Data'!$B$1:$AN$1,0),TRUE)</f>
        <v>7606</v>
      </c>
      <c r="AF159" s="89" t="e">
        <f>VLOOKUP($A159,'Published Daily Data'!$B:$AN,MATCH(AF$1,'Published Daily Data'!$B$1:$AN$1,0),TRUE)</f>
        <v>#N/A</v>
      </c>
      <c r="AG159" s="80">
        <f>VLOOKUP($A159,'Published Daily Data'!$B:$AN,MATCH(AG$1,'Published Daily Data'!$B$1:$AN$1,0),TRUE)</f>
        <v>1.4685182413874559E-2</v>
      </c>
      <c r="AH159" s="80">
        <f>VLOOKUP($A159,'Published Daily Data'!$B:$AN,MATCH(AH$1,'Published Daily Data'!$B$1:$AN$1,0),TRUE)</f>
        <v>0.45163608830880114</v>
      </c>
      <c r="AI159" s="80"/>
    </row>
    <row r="160" spans="1:35" x14ac:dyDescent="0.25">
      <c r="A160" s="88">
        <f t="shared" si="3"/>
        <v>44825</v>
      </c>
      <c r="B160" s="79">
        <f>VLOOKUP($A160,'Published Daily Data'!$B:$AN,MATCH(B$1,'Published Daily Data'!$B$1:$AN$1,0),TRUE)</f>
        <v>52019</v>
      </c>
      <c r="C160" s="79">
        <f>VLOOKUP($A160,'Published Daily Data'!$B:$AN,MATCH(C$1,'Published Daily Data'!$B$1:$AN$1,0),TRUE)</f>
        <v>49261</v>
      </c>
      <c r="D160" s="79">
        <f>VLOOKUP($A160,'Published Daily Data'!$B:$AN,MATCH(D$1,'Published Daily Data'!$B$1:$AN$1,0),TRUE)</f>
        <v>8291</v>
      </c>
      <c r="E160" s="79">
        <f>VLOOKUP($A160,'Published Daily Data'!$B:$AN,MATCH(E$1,'Published Daily Data'!$B$1:$AN$1,0),TRUE)</f>
        <v>-40970</v>
      </c>
      <c r="F160" s="79">
        <f>VLOOKUP($A160,'Published Daily Data'!$B:$AN,MATCH(F$1,'Published Daily Data'!$B$1:$AN$1,0),TRUE)</f>
        <v>0</v>
      </c>
      <c r="G160" s="79">
        <f>VLOOKUP($A160,'Published Daily Data'!$B:$AN,MATCH(G$1,'Published Daily Data'!$B$1:$AN$1,0),TRUE)</f>
        <v>0</v>
      </c>
      <c r="H160" s="79">
        <f>VLOOKUP($A160,'Published Daily Data'!$B:$AN,MATCH(H$1,'Published Daily Data'!$B$1:$AN$1,0),TRUE)</f>
        <v>0</v>
      </c>
      <c r="I160" s="79">
        <f>VLOOKUP($A160,'Published Daily Data'!$B:$AN,MATCH(I$1,'Published Daily Data'!$B$1:$AN$1,0),TRUE)</f>
        <v>0</v>
      </c>
      <c r="J160" s="79">
        <f>VLOOKUP($A160,'Published Daily Data'!$B:$AN,MATCH(J$1,'Published Daily Data'!$B$1:$AN$1,0),TRUE)</f>
        <v>4133</v>
      </c>
      <c r="K160" s="79">
        <f>VLOOKUP($A160,'Published Daily Data'!$B:$AN,MATCH(K$1,'Published Daily Data'!$B$1:$AN$1,0),TRUE)</f>
        <v>1088</v>
      </c>
      <c r="L160" s="79">
        <f>VLOOKUP($A160,'Published Daily Data'!$B:$AN,MATCH(L$1,'Published Daily Data'!$B$1:$AN$1,0),TRUE)</f>
        <v>2000</v>
      </c>
      <c r="M160" s="79">
        <f>VLOOKUP($A160,'Published Daily Data'!$B:$AN,MATCH(M$1,'Published Daily Data'!$B$1:$AN$1,0),TRUE)</f>
        <v>1070</v>
      </c>
      <c r="N160" s="79">
        <f>VLOOKUP($A160,'Published Daily Data'!$B:$AN,MATCH(N$1,'Published Daily Data'!$B$1:$AN$1,0),TRUE)</f>
        <v>0</v>
      </c>
      <c r="O160" s="79">
        <f>VLOOKUP($A160,'Published Daily Data'!$B:$AN,MATCH(O$1,'Published Daily Data'!$B$1:$AN$1,0),TRUE)</f>
        <v>-688</v>
      </c>
      <c r="P160" s="79">
        <f>VLOOKUP($A160,'Published Daily Data'!$B:$AN,MATCH(P$1,'Published Daily Data'!$B$1:$AN$1,0),TRUE)</f>
        <v>-11243</v>
      </c>
      <c r="Q160" s="79">
        <f>VLOOKUP($A160,'Published Daily Data'!$B:$AN,MATCH(Q$1,'Published Daily Data'!$B$1:$AN$1,0),TRUE)</f>
        <v>-10878</v>
      </c>
      <c r="R160" s="79">
        <f>VLOOKUP($A160,'Published Daily Data'!$B:$AN,MATCH(R$1,'Published Daily Data'!$B$1:$AN$1,0),TRUE)</f>
        <v>0</v>
      </c>
      <c r="S160" s="79">
        <f>VLOOKUP($A160,'Published Daily Data'!$B:$AN,MATCH(S$1,'Published Daily Data'!$B$1:$AN$1,0),TRUE)</f>
        <v>-2020</v>
      </c>
      <c r="T160" s="79">
        <f>VLOOKUP($A160,'Published Daily Data'!$B:$AN,MATCH(T$1,'Published Daily Data'!$B$1:$AN$1,0),TRUE)</f>
        <v>-13352</v>
      </c>
      <c r="U160" s="79">
        <f>VLOOKUP($A160,'Published Daily Data'!$B:$AN,MATCH(U$1,'Published Daily Data'!$B$1:$AN$1,0),TRUE)</f>
        <v>0</v>
      </c>
      <c r="V160" s="79">
        <f>VLOOKUP($A160,'Published Daily Data'!$B:$AN,MATCH(V$1,'Published Daily Data'!$B$1:$AN$1,0),TRUE)</f>
        <v>-2789</v>
      </c>
      <c r="W160" s="89">
        <f>VLOOKUP($A160,'Published Daily Data'!$B:$AN,MATCH(W$1,'Published Daily Data'!$B$1:$AN$1,0),TRUE)</f>
        <v>0</v>
      </c>
      <c r="X160" s="89">
        <f>VLOOKUP($A160,'Published Daily Data'!$B:$AN,MATCH(X$1,'Published Daily Data'!$B$1:$AN$1,0),TRUE)</f>
        <v>0</v>
      </c>
      <c r="Y160" s="89">
        <f>VLOOKUP($A160,'Published Daily Data'!$B:$AN,MATCH(Y$1,'Published Daily Data'!$B$1:$AN$1,0),TRUE)</f>
        <v>0</v>
      </c>
      <c r="Z160" s="89">
        <f>VLOOKUP($A160,'Published Daily Data'!$B:$AN,MATCH(Z$1,'Published Daily Data'!$B$1:$AN$1,0),TRUE)</f>
        <v>55.227135467080046</v>
      </c>
      <c r="AA160" s="89">
        <f>VLOOKUP($A160,'Published Daily Data'!$B:$BO,MATCH(AA$1,'Published Daily Data'!$B$1:$BO$1,0),TRUE)</f>
        <v>55.227135467080046</v>
      </c>
      <c r="AB160" s="89">
        <f>VLOOKUP($A160,'Published Daily Data'!$B:$AN,MATCH(AB$1,'Published Daily Data'!$B$1:$AN$1,0),TRUE)</f>
        <v>10106.240790539367</v>
      </c>
      <c r="AC160" s="89">
        <f>-VLOOKUP($A160,'Published Daily Data'!$B:$AN,MATCH(AC$1,'Published Daily Data'!$B$1:$AN$1,0),TRUE)</f>
        <v>-43.289657337796697</v>
      </c>
      <c r="AD160" s="89">
        <f>VLOOKUP($A160,'Published Daily Data'!$B:$AN,MATCH(AD$1,'Published Daily Data'!$B$1:$AN$1,0),TRUE)</f>
        <v>10118.178268668651</v>
      </c>
      <c r="AE160" s="89">
        <f>VLOOKUP($A160,'Published Daily Data'!$B:$AN,MATCH(AE$1,'Published Daily Data'!$B$1:$AN$1,0),TRUE)</f>
        <v>8291</v>
      </c>
      <c r="AF160" s="89" t="e">
        <f>VLOOKUP($A160,'Published Daily Data'!$B:$AN,MATCH(AF$1,'Published Daily Data'!$B$1:$AN$1,0),TRUE)</f>
        <v>#N/A</v>
      </c>
      <c r="AG160" s="80">
        <f>VLOOKUP($A160,'Published Daily Data'!$B:$AN,MATCH(AG$1,'Published Daily Data'!$B$1:$AN$1,0),TRUE)</f>
        <v>1.4685182413874563E-2</v>
      </c>
      <c r="AH160" s="80">
        <f>VLOOKUP($A160,'Published Daily Data'!$B:$AN,MATCH(AH$1,'Published Daily Data'!$B$1:$AN$1,0),TRUE)</f>
        <v>0.45282755475269038</v>
      </c>
      <c r="AI160" s="80"/>
    </row>
    <row r="161" spans="1:45" x14ac:dyDescent="0.25">
      <c r="A161" s="88">
        <f t="shared" si="3"/>
        <v>44826</v>
      </c>
      <c r="B161" s="79">
        <f>VLOOKUP($A161,'Published Daily Data'!$B:$AN,MATCH(B$1,'Published Daily Data'!$B$1:$AN$1,0),TRUE)</f>
        <v>51885</v>
      </c>
      <c r="C161" s="79">
        <f>VLOOKUP($A161,'Published Daily Data'!$B:$AN,MATCH(C$1,'Published Daily Data'!$B$1:$AN$1,0),TRUE)</f>
        <v>49312</v>
      </c>
      <c r="D161" s="79">
        <f>VLOOKUP($A161,'Published Daily Data'!$B:$AN,MATCH(D$1,'Published Daily Data'!$B$1:$AN$1,0),TRUE)</f>
        <v>20138</v>
      </c>
      <c r="E161" s="79">
        <f>VLOOKUP($A161,'Published Daily Data'!$B:$AN,MATCH(E$1,'Published Daily Data'!$B$1:$AN$1,0),TRUE)</f>
        <v>-29174</v>
      </c>
      <c r="F161" s="79">
        <f>VLOOKUP($A161,'Published Daily Data'!$B:$AN,MATCH(F$1,'Published Daily Data'!$B$1:$AN$1,0),TRUE)</f>
        <v>0</v>
      </c>
      <c r="G161" s="79">
        <f>VLOOKUP($A161,'Published Daily Data'!$B:$AN,MATCH(G$1,'Published Daily Data'!$B$1:$AN$1,0),TRUE)</f>
        <v>0</v>
      </c>
      <c r="H161" s="79">
        <f>VLOOKUP($A161,'Published Daily Data'!$B:$AN,MATCH(H$1,'Published Daily Data'!$B$1:$AN$1,0),TRUE)</f>
        <v>0</v>
      </c>
      <c r="I161" s="79">
        <f>VLOOKUP($A161,'Published Daily Data'!$B:$AN,MATCH(I$1,'Published Daily Data'!$B$1:$AN$1,0),TRUE)</f>
        <v>0</v>
      </c>
      <c r="J161" s="79">
        <f>VLOOKUP($A161,'Published Daily Data'!$B:$AN,MATCH(J$1,'Published Daily Data'!$B$1:$AN$1,0),TRUE)</f>
        <v>4054</v>
      </c>
      <c r="K161" s="79">
        <f>VLOOKUP($A161,'Published Daily Data'!$B:$AN,MATCH(K$1,'Published Daily Data'!$B$1:$AN$1,0),TRUE)</f>
        <v>2934</v>
      </c>
      <c r="L161" s="79">
        <f>VLOOKUP($A161,'Published Daily Data'!$B:$AN,MATCH(L$1,'Published Daily Data'!$B$1:$AN$1,0),TRUE)</f>
        <v>12070</v>
      </c>
      <c r="M161" s="79">
        <f>VLOOKUP($A161,'Published Daily Data'!$B:$AN,MATCH(M$1,'Published Daily Data'!$B$1:$AN$1,0),TRUE)</f>
        <v>1080</v>
      </c>
      <c r="N161" s="79">
        <f>VLOOKUP($A161,'Published Daily Data'!$B:$AN,MATCH(N$1,'Published Daily Data'!$B$1:$AN$1,0),TRUE)</f>
        <v>0</v>
      </c>
      <c r="O161" s="79">
        <f>VLOOKUP($A161,'Published Daily Data'!$B:$AN,MATCH(O$1,'Published Daily Data'!$B$1:$AN$1,0),TRUE)</f>
        <v>4531</v>
      </c>
      <c r="P161" s="79">
        <f>VLOOKUP($A161,'Published Daily Data'!$B:$AN,MATCH(P$1,'Published Daily Data'!$B$1:$AN$1,0),TRUE)</f>
        <v>-7865</v>
      </c>
      <c r="Q161" s="79">
        <f>VLOOKUP($A161,'Published Daily Data'!$B:$AN,MATCH(Q$1,'Published Daily Data'!$B$1:$AN$1,0),TRUE)</f>
        <v>-8450</v>
      </c>
      <c r="R161" s="79">
        <f>VLOOKUP($A161,'Published Daily Data'!$B:$AN,MATCH(R$1,'Published Daily Data'!$B$1:$AN$1,0),TRUE)</f>
        <v>0</v>
      </c>
      <c r="S161" s="79">
        <f>VLOOKUP($A161,'Published Daily Data'!$B:$AN,MATCH(S$1,'Published Daily Data'!$B$1:$AN$1,0),TRUE)</f>
        <v>-2055</v>
      </c>
      <c r="T161" s="79">
        <f>VLOOKUP($A161,'Published Daily Data'!$B:$AN,MATCH(T$1,'Published Daily Data'!$B$1:$AN$1,0),TRUE)</f>
        <v>-12521</v>
      </c>
      <c r="U161" s="79">
        <f>VLOOKUP($A161,'Published Daily Data'!$B:$AN,MATCH(U$1,'Published Daily Data'!$B$1:$AN$1,0),TRUE)</f>
        <v>0</v>
      </c>
      <c r="V161" s="79">
        <f>VLOOKUP($A161,'Published Daily Data'!$B:$AN,MATCH(V$1,'Published Daily Data'!$B$1:$AN$1,0),TRUE)</f>
        <v>-2814</v>
      </c>
      <c r="W161" s="89">
        <f>VLOOKUP($A161,'Published Daily Data'!$B:$AN,MATCH(W$1,'Published Daily Data'!$B$1:$AN$1,0),TRUE)</f>
        <v>0</v>
      </c>
      <c r="X161" s="89">
        <f>VLOOKUP($A161,'Published Daily Data'!$B:$AN,MATCH(X$1,'Published Daily Data'!$B$1:$AN$1,0),TRUE)</f>
        <v>0</v>
      </c>
      <c r="Y161" s="89">
        <f>VLOOKUP($A161,'Published Daily Data'!$B:$AN,MATCH(Y$1,'Published Daily Data'!$B$1:$AN$1,0),TRUE)</f>
        <v>0</v>
      </c>
      <c r="Z161" s="89">
        <f>VLOOKUP($A161,'Published Daily Data'!$B:$AN,MATCH(Z$1,'Published Daily Data'!$B$1:$AN$1,0),TRUE)</f>
        <v>134.14112339115397</v>
      </c>
      <c r="AA161" s="89">
        <f>VLOOKUP($A161,'Published Daily Data'!$B:$BO,MATCH(AA$1,'Published Daily Data'!$B$1:$BO$1,0),TRUE)</f>
        <v>134.14112339115397</v>
      </c>
      <c r="AB161" s="89">
        <f>VLOOKUP($A161,'Published Daily Data'!$B:$AN,MATCH(AB$1,'Published Daily Data'!$B$1:$AN$1,0),TRUE)</f>
        <v>5587.3248667182024</v>
      </c>
      <c r="AC161" s="89">
        <f>-VLOOKUP($A161,'Published Daily Data'!$B:$AN,MATCH(AC$1,'Published Daily Data'!$B$1:$AN$1,0),TRUE)</f>
        <v>-495.12800772283896</v>
      </c>
      <c r="AD161" s="89">
        <f>VLOOKUP($A161,'Published Daily Data'!$B:$AN,MATCH(AD$1,'Published Daily Data'!$B$1:$AN$1,0),TRUE)</f>
        <v>5226.3379823865153</v>
      </c>
      <c r="AE161" s="89">
        <f>VLOOKUP($A161,'Published Daily Data'!$B:$AN,MATCH(AE$1,'Published Daily Data'!$B$1:$AN$1,0),TRUE)</f>
        <v>20138</v>
      </c>
      <c r="AF161" s="89" t="e">
        <f>VLOOKUP($A161,'Published Daily Data'!$B:$AN,MATCH(AF$1,'Published Daily Data'!$B$1:$AN$1,0),TRUE)</f>
        <v>#N/A</v>
      </c>
      <c r="AG161" s="80">
        <f>VLOOKUP($A161,'Published Daily Data'!$B:$AN,MATCH(AG$1,'Published Daily Data'!$B$1:$AN$1,0),TRUE)</f>
        <v>1.4685182413874558E-2</v>
      </c>
      <c r="AH161" s="80">
        <f>VLOOKUP($A161,'Published Daily Data'!$B:$AN,MATCH(AH$1,'Published Daily Data'!$B$1:$AN$1,0),TRUE)</f>
        <v>0.23365690385157686</v>
      </c>
      <c r="AI161" s="80"/>
    </row>
    <row r="162" spans="1:45" x14ac:dyDescent="0.25">
      <c r="A162" s="88">
        <f t="shared" si="3"/>
        <v>44827</v>
      </c>
      <c r="B162" s="79">
        <f>VLOOKUP($A162,'Published Daily Data'!$B:$AN,MATCH(B$1,'Published Daily Data'!$B$1:$AN$1,0),TRUE)</f>
        <v>50602</v>
      </c>
      <c r="C162" s="79">
        <f>VLOOKUP($A162,'Published Daily Data'!$B:$AN,MATCH(C$1,'Published Daily Data'!$B$1:$AN$1,0),TRUE)</f>
        <v>48849</v>
      </c>
      <c r="D162" s="79">
        <f>VLOOKUP($A162,'Published Daily Data'!$B:$AN,MATCH(D$1,'Published Daily Data'!$B$1:$AN$1,0),TRUE)</f>
        <v>15251</v>
      </c>
      <c r="E162" s="79">
        <f>VLOOKUP($A162,'Published Daily Data'!$B:$AN,MATCH(E$1,'Published Daily Data'!$B$1:$AN$1,0),TRUE)</f>
        <v>-33598</v>
      </c>
      <c r="F162" s="79">
        <f>VLOOKUP($A162,'Published Daily Data'!$B:$AN,MATCH(F$1,'Published Daily Data'!$B$1:$AN$1,0),TRUE)</f>
        <v>0</v>
      </c>
      <c r="G162" s="79">
        <f>VLOOKUP($A162,'Published Daily Data'!$B:$AN,MATCH(G$1,'Published Daily Data'!$B$1:$AN$1,0),TRUE)</f>
        <v>0</v>
      </c>
      <c r="H162" s="79">
        <f>VLOOKUP($A162,'Published Daily Data'!$B:$AN,MATCH(H$1,'Published Daily Data'!$B$1:$AN$1,0),TRUE)</f>
        <v>0</v>
      </c>
      <c r="I162" s="79">
        <f>VLOOKUP($A162,'Published Daily Data'!$B:$AN,MATCH(I$1,'Published Daily Data'!$B$1:$AN$1,0),TRUE)</f>
        <v>0</v>
      </c>
      <c r="J162" s="79">
        <f>VLOOKUP($A162,'Published Daily Data'!$B:$AN,MATCH(J$1,'Published Daily Data'!$B$1:$AN$1,0),TRUE)</f>
        <v>4326</v>
      </c>
      <c r="K162" s="79">
        <f>VLOOKUP($A162,'Published Daily Data'!$B:$AN,MATCH(K$1,'Published Daily Data'!$B$1:$AN$1,0),TRUE)</f>
        <v>3234</v>
      </c>
      <c r="L162" s="79">
        <f>VLOOKUP($A162,'Published Daily Data'!$B:$AN,MATCH(L$1,'Published Daily Data'!$B$1:$AN$1,0),TRUE)</f>
        <v>6545</v>
      </c>
      <c r="M162" s="79">
        <f>VLOOKUP($A162,'Published Daily Data'!$B:$AN,MATCH(M$1,'Published Daily Data'!$B$1:$AN$1,0),TRUE)</f>
        <v>1146</v>
      </c>
      <c r="N162" s="79">
        <f>VLOOKUP($A162,'Published Daily Data'!$B:$AN,MATCH(N$1,'Published Daily Data'!$B$1:$AN$1,0),TRUE)</f>
        <v>0</v>
      </c>
      <c r="O162" s="79">
        <f>VLOOKUP($A162,'Published Daily Data'!$B:$AN,MATCH(O$1,'Published Daily Data'!$B$1:$AN$1,0),TRUE)</f>
        <v>1440</v>
      </c>
      <c r="P162" s="79">
        <f>VLOOKUP($A162,'Published Daily Data'!$B:$AN,MATCH(P$1,'Published Daily Data'!$B$1:$AN$1,0),TRUE)</f>
        <v>-10027</v>
      </c>
      <c r="Q162" s="79">
        <f>VLOOKUP($A162,'Published Daily Data'!$B:$AN,MATCH(Q$1,'Published Daily Data'!$B$1:$AN$1,0),TRUE)</f>
        <v>-6058</v>
      </c>
      <c r="R162" s="79">
        <f>VLOOKUP($A162,'Published Daily Data'!$B:$AN,MATCH(R$1,'Published Daily Data'!$B$1:$AN$1,0),TRUE)</f>
        <v>0</v>
      </c>
      <c r="S162" s="79">
        <f>VLOOKUP($A162,'Published Daily Data'!$B:$AN,MATCH(S$1,'Published Daily Data'!$B$1:$AN$1,0),TRUE)</f>
        <v>-2050</v>
      </c>
      <c r="T162" s="79">
        <f>VLOOKUP($A162,'Published Daily Data'!$B:$AN,MATCH(T$1,'Published Daily Data'!$B$1:$AN$1,0),TRUE)</f>
        <v>-14341</v>
      </c>
      <c r="U162" s="79">
        <f>VLOOKUP($A162,'Published Daily Data'!$B:$AN,MATCH(U$1,'Published Daily Data'!$B$1:$AN$1,0),TRUE)</f>
        <v>0</v>
      </c>
      <c r="V162" s="79">
        <f>VLOOKUP($A162,'Published Daily Data'!$B:$AN,MATCH(V$1,'Published Daily Data'!$B$1:$AN$1,0),TRUE)</f>
        <v>-2562</v>
      </c>
      <c r="W162" s="89">
        <f>VLOOKUP($A162,'Published Daily Data'!$B:$AN,MATCH(W$1,'Published Daily Data'!$B$1:$AN$1,0),TRUE)</f>
        <v>0</v>
      </c>
      <c r="X162" s="89">
        <f>VLOOKUP($A162,'Published Daily Data'!$B:$AN,MATCH(X$1,'Published Daily Data'!$B$1:$AN$1,0),TRUE)</f>
        <v>0</v>
      </c>
      <c r="Y162" s="89">
        <f>VLOOKUP($A162,'Published Daily Data'!$B:$AN,MATCH(Y$1,'Published Daily Data'!$B$1:$AN$1,0),TRUE)</f>
        <v>0</v>
      </c>
      <c r="Z162" s="89">
        <f>VLOOKUP($A162,'Published Daily Data'!$B:$AN,MATCH(Z$1,'Published Daily Data'!$B$1:$AN$1,0),TRUE)</f>
        <v>101.58835399932912</v>
      </c>
      <c r="AA162" s="89">
        <f>VLOOKUP($A162,'Published Daily Data'!$B:$BO,MATCH(AA$1,'Published Daily Data'!$B$1:$BO$1,0),TRUE)</f>
        <v>101.58835399932912</v>
      </c>
      <c r="AB162" s="89">
        <f>VLOOKUP($A162,'Published Daily Data'!$B:$AN,MATCH(AB$1,'Published Daily Data'!$B$1:$AN$1,0),TRUE)</f>
        <v>7435.7443664775346</v>
      </c>
      <c r="AC162" s="89">
        <f>-VLOOKUP($A162,'Published Daily Data'!$B:$AN,MATCH(AC$1,'Published Daily Data'!$B$1:$AN$1,0),TRUE)</f>
        <v>-433.72707591142915</v>
      </c>
      <c r="AD162" s="89">
        <f>VLOOKUP($A162,'Published Daily Data'!$B:$AN,MATCH(AD$1,'Published Daily Data'!$B$1:$AN$1,0),TRUE)</f>
        <v>7103.6056445654358</v>
      </c>
      <c r="AE162" s="89">
        <f>VLOOKUP($A162,'Published Daily Data'!$B:$AN,MATCH(AE$1,'Published Daily Data'!$B$1:$AN$1,0),TRUE)</f>
        <v>15251</v>
      </c>
      <c r="AF162" s="89" t="e">
        <f>VLOOKUP($A162,'Published Daily Data'!$B:$AN,MATCH(AF$1,'Published Daily Data'!$B$1:$AN$1,0),TRUE)</f>
        <v>#N/A</v>
      </c>
      <c r="AG162" s="80">
        <f>VLOOKUP($A162,'Published Daily Data'!$B:$AN,MATCH(AG$1,'Published Daily Data'!$B$1:$AN$1,0),TRUE)</f>
        <v>1.4685182413874563E-2</v>
      </c>
      <c r="AH162" s="80">
        <f>VLOOKUP($A162,'Published Daily Data'!$B:$AN,MATCH(AH$1,'Published Daily Data'!$B$1:$AN$1,0),TRUE)</f>
        <v>0.32059512121275463</v>
      </c>
      <c r="AI162" s="80"/>
    </row>
    <row r="163" spans="1:45" x14ac:dyDescent="0.25">
      <c r="A163" s="88">
        <f t="shared" si="3"/>
        <v>44828</v>
      </c>
      <c r="B163" s="79">
        <f>VLOOKUP($A163,'Published Daily Data'!$B:$AN,MATCH(B$1,'Published Daily Data'!$B$1:$AN$1,0),TRUE)</f>
        <v>47642</v>
      </c>
      <c r="C163" s="79">
        <f>VLOOKUP($A163,'Published Daily Data'!$B:$AN,MATCH(C$1,'Published Daily Data'!$B$1:$AN$1,0),TRUE)</f>
        <v>46319</v>
      </c>
      <c r="D163" s="79">
        <f>VLOOKUP($A163,'Published Daily Data'!$B:$AN,MATCH(D$1,'Published Daily Data'!$B$1:$AN$1,0),TRUE)</f>
        <v>10455</v>
      </c>
      <c r="E163" s="79">
        <f>VLOOKUP($A163,'Published Daily Data'!$B:$AN,MATCH(E$1,'Published Daily Data'!$B$1:$AN$1,0),TRUE)</f>
        <v>-35864</v>
      </c>
      <c r="F163" s="79">
        <f>VLOOKUP($A163,'Published Daily Data'!$B:$AN,MATCH(F$1,'Published Daily Data'!$B$1:$AN$1,0),TRUE)</f>
        <v>0</v>
      </c>
      <c r="G163" s="79">
        <f>VLOOKUP($A163,'Published Daily Data'!$B:$AN,MATCH(G$1,'Published Daily Data'!$B$1:$AN$1,0),TRUE)</f>
        <v>0</v>
      </c>
      <c r="H163" s="79">
        <f>VLOOKUP($A163,'Published Daily Data'!$B:$AN,MATCH(H$1,'Published Daily Data'!$B$1:$AN$1,0),TRUE)</f>
        <v>0</v>
      </c>
      <c r="I163" s="79">
        <f>VLOOKUP($A163,'Published Daily Data'!$B:$AN,MATCH(I$1,'Published Daily Data'!$B$1:$AN$1,0),TRUE)</f>
        <v>0</v>
      </c>
      <c r="J163" s="79">
        <f>VLOOKUP($A163,'Published Daily Data'!$B:$AN,MATCH(J$1,'Published Daily Data'!$B$1:$AN$1,0),TRUE)</f>
        <v>4790</v>
      </c>
      <c r="K163" s="79">
        <f>VLOOKUP($A163,'Published Daily Data'!$B:$AN,MATCH(K$1,'Published Daily Data'!$B$1:$AN$1,0),TRUE)</f>
        <v>3221</v>
      </c>
      <c r="L163" s="79">
        <f>VLOOKUP($A163,'Published Daily Data'!$B:$AN,MATCH(L$1,'Published Daily Data'!$B$1:$AN$1,0),TRUE)</f>
        <v>1218</v>
      </c>
      <c r="M163" s="79">
        <f>VLOOKUP($A163,'Published Daily Data'!$B:$AN,MATCH(M$1,'Published Daily Data'!$B$1:$AN$1,0),TRUE)</f>
        <v>1226</v>
      </c>
      <c r="N163" s="79">
        <f>VLOOKUP($A163,'Published Daily Data'!$B:$AN,MATCH(N$1,'Published Daily Data'!$B$1:$AN$1,0),TRUE)</f>
        <v>0</v>
      </c>
      <c r="O163" s="79">
        <f>VLOOKUP($A163,'Published Daily Data'!$B:$AN,MATCH(O$1,'Published Daily Data'!$B$1:$AN$1,0),TRUE)</f>
        <v>-974</v>
      </c>
      <c r="P163" s="79">
        <f>VLOOKUP($A163,'Published Daily Data'!$B:$AN,MATCH(P$1,'Published Daily Data'!$B$1:$AN$1,0),TRUE)</f>
        <v>-11473</v>
      </c>
      <c r="Q163" s="79">
        <f>VLOOKUP($A163,'Published Daily Data'!$B:$AN,MATCH(Q$1,'Published Daily Data'!$B$1:$AN$1,0),TRUE)</f>
        <v>-3695</v>
      </c>
      <c r="R163" s="79">
        <f>VLOOKUP($A163,'Published Daily Data'!$B:$AN,MATCH(R$1,'Published Daily Data'!$B$1:$AN$1,0),TRUE)</f>
        <v>0</v>
      </c>
      <c r="S163" s="79">
        <f>VLOOKUP($A163,'Published Daily Data'!$B:$AN,MATCH(S$1,'Published Daily Data'!$B$1:$AN$1,0),TRUE)</f>
        <v>-1832</v>
      </c>
      <c r="T163" s="79">
        <f>VLOOKUP($A163,'Published Daily Data'!$B:$AN,MATCH(T$1,'Published Daily Data'!$B$1:$AN$1,0),TRUE)</f>
        <v>-16136</v>
      </c>
      <c r="U163" s="79">
        <f>VLOOKUP($A163,'Published Daily Data'!$B:$AN,MATCH(U$1,'Published Daily Data'!$B$1:$AN$1,0),TRUE)</f>
        <v>0</v>
      </c>
      <c r="V163" s="79">
        <f>VLOOKUP($A163,'Published Daily Data'!$B:$AN,MATCH(V$1,'Published Daily Data'!$B$1:$AN$1,0),TRUE)</f>
        <v>-1754</v>
      </c>
      <c r="W163" s="89">
        <f>VLOOKUP($A163,'Published Daily Data'!$B:$AN,MATCH(W$1,'Published Daily Data'!$B$1:$AN$1,0),TRUE)</f>
        <v>0</v>
      </c>
      <c r="X163" s="89">
        <f>VLOOKUP($A163,'Published Daily Data'!$B:$AN,MATCH(X$1,'Published Daily Data'!$B$1:$AN$1,0),TRUE)</f>
        <v>0</v>
      </c>
      <c r="Y163" s="89">
        <f>VLOOKUP($A163,'Published Daily Data'!$B:$AN,MATCH(Y$1,'Published Daily Data'!$B$1:$AN$1,0),TRUE)</f>
        <v>0</v>
      </c>
      <c r="Z163" s="89">
        <f>VLOOKUP($A163,'Published Daily Data'!$B:$AN,MATCH(Z$1,'Published Daily Data'!$B$1:$AN$1,0),TRUE)</f>
        <v>69.641744217624137</v>
      </c>
      <c r="AA163" s="89">
        <f>VLOOKUP($A163,'Published Daily Data'!$B:$BO,MATCH(AA$1,'Published Daily Data'!$B$1:$BO$1,0),TRUE)</f>
        <v>69.641744217624137</v>
      </c>
      <c r="AB163" s="89">
        <f>VLOOKUP($A163,'Published Daily Data'!$B:$AN,MATCH(AB$1,'Published Daily Data'!$B$1:$AN$1,0),TRUE)</f>
        <v>10700.398240914761</v>
      </c>
      <c r="AC163" s="89">
        <f>-VLOOKUP($A163,'Published Daily Data'!$B:$AN,MATCH(AC$1,'Published Daily Data'!$B$1:$AN$1,0),TRUE)</f>
        <v>-419.40143805135352</v>
      </c>
      <c r="AD163" s="89">
        <f>VLOOKUP($A163,'Published Daily Data'!$B:$AN,MATCH(AD$1,'Published Daily Data'!$B$1:$AN$1,0),TRUE)</f>
        <v>10350.638547081029</v>
      </c>
      <c r="AE163" s="89">
        <f>VLOOKUP($A163,'Published Daily Data'!$B:$AN,MATCH(AE$1,'Published Daily Data'!$B$1:$AN$1,0),TRUE)</f>
        <v>10455</v>
      </c>
      <c r="AF163" s="89" t="e">
        <f>VLOOKUP($A163,'Published Daily Data'!$B:$AN,MATCH(AF$1,'Published Daily Data'!$B$1:$AN$1,0),TRUE)</f>
        <v>#N/A</v>
      </c>
      <c r="AG163" s="80">
        <f>VLOOKUP($A163,'Published Daily Data'!$B:$AN,MATCH(AG$1,'Published Daily Data'!$B$1:$AN$1,0),TRUE)</f>
        <v>1.4685182413874559E-2</v>
      </c>
      <c r="AH163" s="80">
        <f>VLOOKUP($A163,'Published Daily Data'!$B:$AN,MATCH(AH$1,'Published Daily Data'!$B$1:$AN$1,0),TRUE)</f>
        <v>0.49265365732562832</v>
      </c>
      <c r="AI163" s="80"/>
    </row>
    <row r="164" spans="1:45" x14ac:dyDescent="0.25">
      <c r="A164" s="88">
        <f t="shared" si="3"/>
        <v>44829</v>
      </c>
      <c r="B164" s="79">
        <f>VLOOKUP($A164,'Published Daily Data'!$B:$AN,MATCH(B$1,'Published Daily Data'!$B$1:$AN$1,0),TRUE)</f>
        <v>47493</v>
      </c>
      <c r="C164" s="79">
        <f>VLOOKUP($A164,'Published Daily Data'!$B:$AN,MATCH(C$1,'Published Daily Data'!$B$1:$AN$1,0),TRUE)</f>
        <v>46709</v>
      </c>
      <c r="D164" s="79">
        <f>VLOOKUP($A164,'Published Daily Data'!$B:$AN,MATCH(D$1,'Published Daily Data'!$B$1:$AN$1,0),TRUE)</f>
        <v>8763</v>
      </c>
      <c r="E164" s="79">
        <f>VLOOKUP($A164,'Published Daily Data'!$B:$AN,MATCH(E$1,'Published Daily Data'!$B$1:$AN$1,0),TRUE)</f>
        <v>-37946</v>
      </c>
      <c r="F164" s="79">
        <f>VLOOKUP($A164,'Published Daily Data'!$B:$AN,MATCH(F$1,'Published Daily Data'!$B$1:$AN$1,0),TRUE)</f>
        <v>0</v>
      </c>
      <c r="G164" s="79">
        <f>VLOOKUP($A164,'Published Daily Data'!$B:$AN,MATCH(G$1,'Published Daily Data'!$B$1:$AN$1,0),TRUE)</f>
        <v>0</v>
      </c>
      <c r="H164" s="79">
        <f>VLOOKUP($A164,'Published Daily Data'!$B:$AN,MATCH(H$1,'Published Daily Data'!$B$1:$AN$1,0),TRUE)</f>
        <v>0</v>
      </c>
      <c r="I164" s="79">
        <f>VLOOKUP($A164,'Published Daily Data'!$B:$AN,MATCH(I$1,'Published Daily Data'!$B$1:$AN$1,0),TRUE)</f>
        <v>0</v>
      </c>
      <c r="J164" s="79">
        <f>VLOOKUP($A164,'Published Daily Data'!$B:$AN,MATCH(J$1,'Published Daily Data'!$B$1:$AN$1,0),TRUE)</f>
        <v>4343</v>
      </c>
      <c r="K164" s="79">
        <f>VLOOKUP($A164,'Published Daily Data'!$B:$AN,MATCH(K$1,'Published Daily Data'!$B$1:$AN$1,0),TRUE)</f>
        <v>3077</v>
      </c>
      <c r="L164" s="79">
        <f>VLOOKUP($A164,'Published Daily Data'!$B:$AN,MATCH(L$1,'Published Daily Data'!$B$1:$AN$1,0),TRUE)</f>
        <v>67</v>
      </c>
      <c r="M164" s="79">
        <f>VLOOKUP($A164,'Published Daily Data'!$B:$AN,MATCH(M$1,'Published Daily Data'!$B$1:$AN$1,0),TRUE)</f>
        <v>1276</v>
      </c>
      <c r="N164" s="79">
        <f>VLOOKUP($A164,'Published Daily Data'!$B:$AN,MATCH(N$1,'Published Daily Data'!$B$1:$AN$1,0),TRUE)</f>
        <v>0</v>
      </c>
      <c r="O164" s="79">
        <f>VLOOKUP($A164,'Published Daily Data'!$B:$AN,MATCH(O$1,'Published Daily Data'!$B$1:$AN$1,0),TRUE)</f>
        <v>-848</v>
      </c>
      <c r="P164" s="79">
        <f>VLOOKUP($A164,'Published Daily Data'!$B:$AN,MATCH(P$1,'Published Daily Data'!$B$1:$AN$1,0),TRUE)</f>
        <v>-10775</v>
      </c>
      <c r="Q164" s="79">
        <f>VLOOKUP($A164,'Published Daily Data'!$B:$AN,MATCH(Q$1,'Published Daily Data'!$B$1:$AN$1,0),TRUE)</f>
        <v>-8404</v>
      </c>
      <c r="R164" s="79">
        <f>VLOOKUP($A164,'Published Daily Data'!$B:$AN,MATCH(R$1,'Published Daily Data'!$B$1:$AN$1,0),TRUE)</f>
        <v>0</v>
      </c>
      <c r="S164" s="79">
        <f>VLOOKUP($A164,'Published Daily Data'!$B:$AN,MATCH(S$1,'Published Daily Data'!$B$1:$AN$1,0),TRUE)</f>
        <v>-1817</v>
      </c>
      <c r="T164" s="79">
        <f>VLOOKUP($A164,'Published Daily Data'!$B:$AN,MATCH(T$1,'Published Daily Data'!$B$1:$AN$1,0),TRUE)</f>
        <v>-14051</v>
      </c>
      <c r="U164" s="79">
        <f>VLOOKUP($A164,'Published Daily Data'!$B:$AN,MATCH(U$1,'Published Daily Data'!$B$1:$AN$1,0),TRUE)</f>
        <v>0</v>
      </c>
      <c r="V164" s="79">
        <f>VLOOKUP($A164,'Published Daily Data'!$B:$AN,MATCH(V$1,'Published Daily Data'!$B$1:$AN$1,0),TRUE)</f>
        <v>-2051</v>
      </c>
      <c r="W164" s="89">
        <f>VLOOKUP($A164,'Published Daily Data'!$B:$AN,MATCH(W$1,'Published Daily Data'!$B$1:$AN$1,0),TRUE)</f>
        <v>0</v>
      </c>
      <c r="X164" s="89">
        <f>VLOOKUP($A164,'Published Daily Data'!$B:$AN,MATCH(X$1,'Published Daily Data'!$B$1:$AN$1,0),TRUE)</f>
        <v>0</v>
      </c>
      <c r="Y164" s="89">
        <f>VLOOKUP($A164,'Published Daily Data'!$B:$AN,MATCH(Y$1,'Published Daily Data'!$B$1:$AN$1,0),TRUE)</f>
        <v>0</v>
      </c>
      <c r="Z164" s="89">
        <f>VLOOKUP($A164,'Published Daily Data'!$B:$AN,MATCH(Z$1,'Published Daily Data'!$B$1:$AN$1,0),TRUE)</f>
        <v>58.484410734647533</v>
      </c>
      <c r="AA164" s="89">
        <f>VLOOKUP($A164,'Published Daily Data'!$B:$BO,MATCH(AA$1,'Published Daily Data'!$B$1:$BO$1,0),TRUE)</f>
        <v>58.484410734647533</v>
      </c>
      <c r="AB164" s="89">
        <f>VLOOKUP($A164,'Published Daily Data'!$B:$AN,MATCH(AB$1,'Published Daily Data'!$B$1:$AN$1,0),TRUE)</f>
        <v>11450.767150999753</v>
      </c>
      <c r="AC164" s="89">
        <f>-VLOOKUP($A164,'Published Daily Data'!$B:$AN,MATCH(AC$1,'Published Daily Data'!$B$1:$AN$1,0),TRUE)</f>
        <v>-393.28135224283449</v>
      </c>
      <c r="AD164" s="89">
        <f>VLOOKUP($A164,'Published Daily Data'!$B:$AN,MATCH(AD$1,'Published Daily Data'!$B$1:$AN$1,0),TRUE)</f>
        <v>11115.970209491565</v>
      </c>
      <c r="AE164" s="89">
        <f>VLOOKUP($A164,'Published Daily Data'!$B:$AN,MATCH(AE$1,'Published Daily Data'!$B$1:$AN$1,0),TRUE)</f>
        <v>8780</v>
      </c>
      <c r="AF164" s="89" t="e">
        <f>VLOOKUP($A164,'Published Daily Data'!$B:$AN,MATCH(AF$1,'Published Daily Data'!$B$1:$AN$1,0),TRUE)</f>
        <v>#N/A</v>
      </c>
      <c r="AG164" s="80">
        <f>VLOOKUP($A164,'Published Daily Data'!$B:$AN,MATCH(AG$1,'Published Daily Data'!$B$1:$AN$1,0),TRUE)</f>
        <v>1.4685182413874559E-2</v>
      </c>
      <c r="AH164" s="80">
        <f>VLOOKUP($A164,'Published Daily Data'!$B:$AN,MATCH(AH$1,'Published Daily Data'!$B$1:$AN$1,0),TRUE)</f>
        <v>0.52447224764048483</v>
      </c>
      <c r="AI164" s="80"/>
    </row>
    <row r="165" spans="1:45" x14ac:dyDescent="0.25">
      <c r="A165" s="88">
        <f t="shared" si="3"/>
        <v>44830</v>
      </c>
      <c r="B165" s="79">
        <f>VLOOKUP($A165,'Published Daily Data'!$B:$AN,MATCH(B$1,'Published Daily Data'!$B$1:$AN$1,0),TRUE)</f>
        <v>52602</v>
      </c>
      <c r="C165" s="79">
        <f>VLOOKUP($A165,'Published Daily Data'!$B:$AN,MATCH(C$1,'Published Daily Data'!$B$1:$AN$1,0),TRUE)</f>
        <v>51947</v>
      </c>
      <c r="D165" s="79">
        <f>VLOOKUP($A165,'Published Daily Data'!$B:$AN,MATCH(D$1,'Published Daily Data'!$B$1:$AN$1,0),TRUE)</f>
        <v>8311</v>
      </c>
      <c r="E165" s="79">
        <f>VLOOKUP($A165,'Published Daily Data'!$B:$AN,MATCH(E$1,'Published Daily Data'!$B$1:$AN$1,0),TRUE)</f>
        <v>-43636</v>
      </c>
      <c r="F165" s="79">
        <f>VLOOKUP($A165,'Published Daily Data'!$B:$AN,MATCH(F$1,'Published Daily Data'!$B$1:$AN$1,0),TRUE)</f>
        <v>0</v>
      </c>
      <c r="G165" s="79">
        <f>VLOOKUP($A165,'Published Daily Data'!$B:$AN,MATCH(G$1,'Published Daily Data'!$B$1:$AN$1,0),TRUE)</f>
        <v>0</v>
      </c>
      <c r="H165" s="79">
        <f>VLOOKUP($A165,'Published Daily Data'!$B:$AN,MATCH(H$1,'Published Daily Data'!$B$1:$AN$1,0),TRUE)</f>
        <v>0</v>
      </c>
      <c r="I165" s="79">
        <f>VLOOKUP($A165,'Published Daily Data'!$B:$AN,MATCH(I$1,'Published Daily Data'!$B$1:$AN$1,0),TRUE)</f>
        <v>0</v>
      </c>
      <c r="J165" s="79">
        <f>VLOOKUP($A165,'Published Daily Data'!$B:$AN,MATCH(J$1,'Published Daily Data'!$B$1:$AN$1,0),TRUE)</f>
        <v>4013</v>
      </c>
      <c r="K165" s="79">
        <f>VLOOKUP($A165,'Published Daily Data'!$B:$AN,MATCH(K$1,'Published Daily Data'!$B$1:$AN$1,0),TRUE)</f>
        <v>2986</v>
      </c>
      <c r="L165" s="79">
        <f>VLOOKUP($A165,'Published Daily Data'!$B:$AN,MATCH(L$1,'Published Daily Data'!$B$1:$AN$1,0),TRUE)</f>
        <v>286</v>
      </c>
      <c r="M165" s="79">
        <f>VLOOKUP($A165,'Published Daily Data'!$B:$AN,MATCH(M$1,'Published Daily Data'!$B$1:$AN$1,0),TRUE)</f>
        <v>1026</v>
      </c>
      <c r="N165" s="79">
        <f>VLOOKUP($A165,'Published Daily Data'!$B:$AN,MATCH(N$1,'Published Daily Data'!$B$1:$AN$1,0),TRUE)</f>
        <v>0</v>
      </c>
      <c r="O165" s="79">
        <f>VLOOKUP($A165,'Published Daily Data'!$B:$AN,MATCH(O$1,'Published Daily Data'!$B$1:$AN$1,0),TRUE)</f>
        <v>-1291</v>
      </c>
      <c r="P165" s="79">
        <f>VLOOKUP($A165,'Published Daily Data'!$B:$AN,MATCH(P$1,'Published Daily Data'!$B$1:$AN$1,0),TRUE)</f>
        <v>-12195</v>
      </c>
      <c r="Q165" s="79">
        <f>VLOOKUP($A165,'Published Daily Data'!$B:$AN,MATCH(Q$1,'Published Daily Data'!$B$1:$AN$1,0),TRUE)</f>
        <v>-20553</v>
      </c>
      <c r="R165" s="79">
        <f>VLOOKUP($A165,'Published Daily Data'!$B:$AN,MATCH(R$1,'Published Daily Data'!$B$1:$AN$1,0),TRUE)</f>
        <v>0</v>
      </c>
      <c r="S165" s="79">
        <f>VLOOKUP($A165,'Published Daily Data'!$B:$AN,MATCH(S$1,'Published Daily Data'!$B$1:$AN$1,0),TRUE)</f>
        <v>-2060</v>
      </c>
      <c r="T165" s="79">
        <f>VLOOKUP($A165,'Published Daily Data'!$B:$AN,MATCH(T$1,'Published Daily Data'!$B$1:$AN$1,0),TRUE)</f>
        <v>-4836</v>
      </c>
      <c r="U165" s="79">
        <f>VLOOKUP($A165,'Published Daily Data'!$B:$AN,MATCH(U$1,'Published Daily Data'!$B$1:$AN$1,0),TRUE)</f>
        <v>0</v>
      </c>
      <c r="V165" s="79">
        <f>VLOOKUP($A165,'Published Daily Data'!$B:$AN,MATCH(V$1,'Published Daily Data'!$B$1:$AN$1,0),TRUE)</f>
        <v>-2701</v>
      </c>
      <c r="W165" s="89">
        <f>VLOOKUP($A165,'Published Daily Data'!$B:$AN,MATCH(W$1,'Published Daily Data'!$B$1:$AN$1,0),TRUE)</f>
        <v>0</v>
      </c>
      <c r="X165" s="89">
        <f>VLOOKUP($A165,'Published Daily Data'!$B:$AN,MATCH(X$1,'Published Daily Data'!$B$1:$AN$1,0),TRUE)</f>
        <v>0</v>
      </c>
      <c r="Y165" s="89">
        <f>VLOOKUP($A165,'Published Daily Data'!$B:$AN,MATCH(Y$1,'Published Daily Data'!$B$1:$AN$1,0),TRUE)</f>
        <v>0</v>
      </c>
      <c r="Z165" s="89">
        <f>VLOOKUP($A165,'Published Daily Data'!$B:$AN,MATCH(Z$1,'Published Daily Data'!$B$1:$AN$1,0),TRUE)</f>
        <v>55.387001737880901</v>
      </c>
      <c r="AA165" s="89">
        <f>VLOOKUP($A165,'Published Daily Data'!$B:$BO,MATCH(AA$1,'Published Daily Data'!$B$1:$BO$1,0),TRUE)</f>
        <v>55.387001737880901</v>
      </c>
      <c r="AB165" s="89">
        <f>VLOOKUP($A165,'Published Daily Data'!$B:$AN,MATCH(AB$1,'Published Daily Data'!$B$1:$AN$1,0),TRUE)</f>
        <v>8957.3990115510278</v>
      </c>
      <c r="AC165" s="89">
        <f>-VLOOKUP($A165,'Published Daily Data'!$B:$AN,MATCH(AC$1,'Published Daily Data'!$B$1:$AN$1,0),TRUE)</f>
        <v>-9.0023590636652688</v>
      </c>
      <c r="AD165" s="89">
        <f>VLOOKUP($A165,'Published Daily Data'!$B:$AN,MATCH(AD$1,'Published Daily Data'!$B$1:$AN$1,0),TRUE)</f>
        <v>9003.7836542252426</v>
      </c>
      <c r="AE165" s="89">
        <f>VLOOKUP($A165,'Published Daily Data'!$B:$AN,MATCH(AE$1,'Published Daily Data'!$B$1:$AN$1,0),TRUE)</f>
        <v>8315</v>
      </c>
      <c r="AF165" s="89" t="e">
        <f>VLOOKUP($A165,'Published Daily Data'!$B:$AN,MATCH(AF$1,'Published Daily Data'!$B$1:$AN$1,0),TRUE)</f>
        <v>#N/A</v>
      </c>
      <c r="AG165" s="80">
        <f>VLOOKUP($A165,'Published Daily Data'!$B:$AN,MATCH(AG$1,'Published Daily Data'!$B$1:$AN$1,0),TRUE)</f>
        <v>1.4685182413874563E-2</v>
      </c>
      <c r="AH165" s="80">
        <f>VLOOKUP($A165,'Published Daily Data'!$B:$AN,MATCH(AH$1,'Published Daily Data'!$B$1:$AN$1,0),TRUE)</f>
        <v>0.38208930568762978</v>
      </c>
      <c r="AI165" s="80"/>
    </row>
    <row r="166" spans="1:45" x14ac:dyDescent="0.25">
      <c r="A166" s="88">
        <f t="shared" si="3"/>
        <v>44831</v>
      </c>
      <c r="B166" s="79">
        <f>VLOOKUP($A166,'Published Daily Data'!$B:$AN,MATCH(B$1,'Published Daily Data'!$B$1:$AN$1,0),TRUE)</f>
        <v>54783</v>
      </c>
      <c r="C166" s="79">
        <f>VLOOKUP($A166,'Published Daily Data'!$B:$AN,MATCH(C$1,'Published Daily Data'!$B$1:$AN$1,0),TRUE)</f>
        <v>52147</v>
      </c>
      <c r="D166" s="79">
        <f>VLOOKUP($A166,'Published Daily Data'!$B:$AN,MATCH(D$1,'Published Daily Data'!$B$1:$AN$1,0),TRUE)</f>
        <v>7938</v>
      </c>
      <c r="E166" s="79">
        <f>VLOOKUP($A166,'Published Daily Data'!$B:$AN,MATCH(E$1,'Published Daily Data'!$B$1:$AN$1,0),TRUE)</f>
        <v>-44209</v>
      </c>
      <c r="F166" s="79">
        <f>VLOOKUP($A166,'Published Daily Data'!$B:$AN,MATCH(F$1,'Published Daily Data'!$B$1:$AN$1,0),TRUE)</f>
        <v>0</v>
      </c>
      <c r="G166" s="79">
        <f>VLOOKUP($A166,'Published Daily Data'!$B:$AN,MATCH(G$1,'Published Daily Data'!$B$1:$AN$1,0),TRUE)</f>
        <v>0</v>
      </c>
      <c r="H166" s="79">
        <f>VLOOKUP($A166,'Published Daily Data'!$B:$AN,MATCH(H$1,'Published Daily Data'!$B$1:$AN$1,0),TRUE)</f>
        <v>0</v>
      </c>
      <c r="I166" s="79">
        <f>VLOOKUP($A166,'Published Daily Data'!$B:$AN,MATCH(I$1,'Published Daily Data'!$B$1:$AN$1,0),TRUE)</f>
        <v>0</v>
      </c>
      <c r="J166" s="79">
        <f>VLOOKUP($A166,'Published Daily Data'!$B:$AN,MATCH(J$1,'Published Daily Data'!$B$1:$AN$1,0),TRUE)</f>
        <v>3912</v>
      </c>
      <c r="K166" s="79">
        <f>VLOOKUP($A166,'Published Daily Data'!$B:$AN,MATCH(K$1,'Published Daily Data'!$B$1:$AN$1,0),TRUE)</f>
        <v>2818</v>
      </c>
      <c r="L166" s="79">
        <f>VLOOKUP($A166,'Published Daily Data'!$B:$AN,MATCH(L$1,'Published Daily Data'!$B$1:$AN$1,0),TRUE)</f>
        <v>252</v>
      </c>
      <c r="M166" s="79">
        <f>VLOOKUP($A166,'Published Daily Data'!$B:$AN,MATCH(M$1,'Published Daily Data'!$B$1:$AN$1,0),TRUE)</f>
        <v>956</v>
      </c>
      <c r="N166" s="79">
        <f>VLOOKUP($A166,'Published Daily Data'!$B:$AN,MATCH(N$1,'Published Daily Data'!$B$1:$AN$1,0),TRUE)</f>
        <v>0</v>
      </c>
      <c r="O166" s="79">
        <f>VLOOKUP($A166,'Published Daily Data'!$B:$AN,MATCH(O$1,'Published Daily Data'!$B$1:$AN$1,0),TRUE)</f>
        <v>-1732</v>
      </c>
      <c r="P166" s="79">
        <f>VLOOKUP($A166,'Published Daily Data'!$B:$AN,MATCH(P$1,'Published Daily Data'!$B$1:$AN$1,0),TRUE)</f>
        <v>-11678</v>
      </c>
      <c r="Q166" s="79">
        <f>VLOOKUP($A166,'Published Daily Data'!$B:$AN,MATCH(Q$1,'Published Daily Data'!$B$1:$AN$1,0),TRUE)</f>
        <v>-23721</v>
      </c>
      <c r="R166" s="79">
        <f>VLOOKUP($A166,'Published Daily Data'!$B:$AN,MATCH(R$1,'Published Daily Data'!$B$1:$AN$1,0),TRUE)</f>
        <v>0</v>
      </c>
      <c r="S166" s="79">
        <f>VLOOKUP($A166,'Published Daily Data'!$B:$AN,MATCH(S$1,'Published Daily Data'!$B$1:$AN$1,0),TRUE)</f>
        <v>-2196</v>
      </c>
      <c r="T166" s="79">
        <f>VLOOKUP($A166,'Published Daily Data'!$B:$AN,MATCH(T$1,'Published Daily Data'!$B$1:$AN$1,0),TRUE)</f>
        <v>-2028</v>
      </c>
      <c r="U166" s="79">
        <f>VLOOKUP($A166,'Published Daily Data'!$B:$AN,MATCH(U$1,'Published Daily Data'!$B$1:$AN$1,0),TRUE)</f>
        <v>0</v>
      </c>
      <c r="V166" s="79">
        <f>VLOOKUP($A166,'Published Daily Data'!$B:$AN,MATCH(V$1,'Published Daily Data'!$B$1:$AN$1,0),TRUE)</f>
        <v>-2854</v>
      </c>
      <c r="W166" s="89">
        <f>VLOOKUP($A166,'Published Daily Data'!$B:$AN,MATCH(W$1,'Published Daily Data'!$B$1:$AN$1,0),TRUE)</f>
        <v>0</v>
      </c>
      <c r="X166" s="89">
        <f>VLOOKUP($A166,'Published Daily Data'!$B:$AN,MATCH(X$1,'Published Daily Data'!$B$1:$AN$1,0),TRUE)</f>
        <v>0</v>
      </c>
      <c r="Y166" s="89">
        <f>VLOOKUP($A166,'Published Daily Data'!$B:$AN,MATCH(Y$1,'Published Daily Data'!$B$1:$AN$1,0),TRUE)</f>
        <v>0</v>
      </c>
      <c r="Z166" s="89">
        <f>VLOOKUP($A166,'Published Daily Data'!$B:$AN,MATCH(Z$1,'Published Daily Data'!$B$1:$AN$1,0),TRUE)</f>
        <v>52.962363297401197</v>
      </c>
      <c r="AA166" s="89">
        <f>VLOOKUP($A166,'Published Daily Data'!$B:$BO,MATCH(AA$1,'Published Daily Data'!$B$1:$BO$1,0),TRUE)</f>
        <v>52.962363297401197</v>
      </c>
      <c r="AB166" s="89">
        <f>VLOOKUP($A166,'Published Daily Data'!$B:$AN,MATCH(AB$1,'Published Daily Data'!$B$1:$AN$1,0),TRUE)</f>
        <v>7928.7800829094585</v>
      </c>
      <c r="AC166" s="89">
        <f>-VLOOKUP($A166,'Published Daily Data'!$B:$AN,MATCH(AC$1,'Published Daily Data'!$B$1:$AN$1,0),TRUE)</f>
        <v>-45.227635240484965</v>
      </c>
      <c r="AD166" s="89">
        <f>VLOOKUP($A166,'Published Daily Data'!$B:$AN,MATCH(AD$1,'Published Daily Data'!$B$1:$AN$1,0),TRUE)</f>
        <v>7936.5148109663769</v>
      </c>
      <c r="AE166" s="89">
        <f>VLOOKUP($A166,'Published Daily Data'!$B:$AN,MATCH(AE$1,'Published Daily Data'!$B$1:$AN$1,0),TRUE)</f>
        <v>7951</v>
      </c>
      <c r="AF166" s="89" t="e">
        <f>VLOOKUP($A166,'Published Daily Data'!$B:$AN,MATCH(AF$1,'Published Daily Data'!$B$1:$AN$1,0),TRUE)</f>
        <v>#N/A</v>
      </c>
      <c r="AG166" s="80">
        <f>VLOOKUP($A166,'Published Daily Data'!$B:$AN,MATCH(AG$1,'Published Daily Data'!$B$1:$AN$1,0),TRUE)</f>
        <v>1.4685182413874559E-2</v>
      </c>
      <c r="AH166" s="80">
        <f>VLOOKUP($A166,'Published Daily Data'!$B:$AN,MATCH(AH$1,'Published Daily Data'!$B$1:$AN$1,0),TRUE)</f>
        <v>0.33544860587716052</v>
      </c>
      <c r="AI166" s="80"/>
    </row>
    <row r="167" spans="1:45" x14ac:dyDescent="0.25">
      <c r="A167" s="88">
        <f t="shared" si="3"/>
        <v>44832</v>
      </c>
      <c r="B167" s="79">
        <f>VLOOKUP($A167,'Published Daily Data'!$B:$AN,MATCH(B$1,'Published Daily Data'!$B$1:$AN$1,0),TRUE)</f>
        <v>52266</v>
      </c>
      <c r="C167" s="79">
        <f>VLOOKUP($A167,'Published Daily Data'!$B:$AN,MATCH(C$1,'Published Daily Data'!$B$1:$AN$1,0),TRUE)</f>
        <v>49718</v>
      </c>
      <c r="D167" s="79">
        <f>VLOOKUP($A167,'Published Daily Data'!$B:$AN,MATCH(D$1,'Published Daily Data'!$B$1:$AN$1,0),TRUE)</f>
        <v>12577</v>
      </c>
      <c r="E167" s="79">
        <f>VLOOKUP($A167,'Published Daily Data'!$B:$AN,MATCH(E$1,'Published Daily Data'!$B$1:$AN$1,0),TRUE)</f>
        <v>-37141</v>
      </c>
      <c r="F167" s="79">
        <f>VLOOKUP($A167,'Published Daily Data'!$B:$AN,MATCH(F$1,'Published Daily Data'!$B$1:$AN$1,0),TRUE)</f>
        <v>0</v>
      </c>
      <c r="G167" s="79">
        <f>VLOOKUP($A167,'Published Daily Data'!$B:$AN,MATCH(G$1,'Published Daily Data'!$B$1:$AN$1,0),TRUE)</f>
        <v>0</v>
      </c>
      <c r="H167" s="79">
        <f>VLOOKUP($A167,'Published Daily Data'!$B:$AN,MATCH(H$1,'Published Daily Data'!$B$1:$AN$1,0),TRUE)</f>
        <v>0</v>
      </c>
      <c r="I167" s="79">
        <f>VLOOKUP($A167,'Published Daily Data'!$B:$AN,MATCH(I$1,'Published Daily Data'!$B$1:$AN$1,0),TRUE)</f>
        <v>0</v>
      </c>
      <c r="J167" s="79">
        <f>VLOOKUP($A167,'Published Daily Data'!$B:$AN,MATCH(J$1,'Published Daily Data'!$B$1:$AN$1,0),TRUE)</f>
        <v>4036</v>
      </c>
      <c r="K167" s="79">
        <f>VLOOKUP($A167,'Published Daily Data'!$B:$AN,MATCH(K$1,'Published Daily Data'!$B$1:$AN$1,0),TRUE)</f>
        <v>1820</v>
      </c>
      <c r="L167" s="79">
        <f>VLOOKUP($A167,'Published Daily Data'!$B:$AN,MATCH(L$1,'Published Daily Data'!$B$1:$AN$1,0),TRUE)</f>
        <v>5751</v>
      </c>
      <c r="M167" s="79">
        <f>VLOOKUP($A167,'Published Daily Data'!$B:$AN,MATCH(M$1,'Published Daily Data'!$B$1:$AN$1,0),TRUE)</f>
        <v>970</v>
      </c>
      <c r="N167" s="79">
        <f>VLOOKUP($A167,'Published Daily Data'!$B:$AN,MATCH(N$1,'Published Daily Data'!$B$1:$AN$1,0),TRUE)</f>
        <v>0</v>
      </c>
      <c r="O167" s="79">
        <f>VLOOKUP($A167,'Published Daily Data'!$B:$AN,MATCH(O$1,'Published Daily Data'!$B$1:$AN$1,0),TRUE)</f>
        <v>809</v>
      </c>
      <c r="P167" s="79">
        <f>VLOOKUP($A167,'Published Daily Data'!$B:$AN,MATCH(P$1,'Published Daily Data'!$B$1:$AN$1,0),TRUE)</f>
        <v>-10139</v>
      </c>
      <c r="Q167" s="79">
        <f>VLOOKUP($A167,'Published Daily Data'!$B:$AN,MATCH(Q$1,'Published Daily Data'!$B$1:$AN$1,0),TRUE)</f>
        <v>-21288</v>
      </c>
      <c r="R167" s="79">
        <f>VLOOKUP($A167,'Published Daily Data'!$B:$AN,MATCH(R$1,'Published Daily Data'!$B$1:$AN$1,0),TRUE)</f>
        <v>0</v>
      </c>
      <c r="S167" s="79">
        <f>VLOOKUP($A167,'Published Daily Data'!$B:$AN,MATCH(S$1,'Published Daily Data'!$B$1:$AN$1,0),TRUE)</f>
        <v>-2023</v>
      </c>
      <c r="T167" s="79">
        <f>VLOOKUP($A167,'Published Daily Data'!$B:$AN,MATCH(T$1,'Published Daily Data'!$B$1:$AN$1,0),TRUE)</f>
        <v>-2254</v>
      </c>
      <c r="U167" s="79">
        <f>VLOOKUP($A167,'Published Daily Data'!$B:$AN,MATCH(U$1,'Published Daily Data'!$B$1:$AN$1,0),TRUE)</f>
        <v>0</v>
      </c>
      <c r="V167" s="79">
        <f>VLOOKUP($A167,'Published Daily Data'!$B:$AN,MATCH(V$1,'Published Daily Data'!$B$1:$AN$1,0),TRUE)</f>
        <v>-2246</v>
      </c>
      <c r="W167" s="89">
        <f>VLOOKUP($A167,'Published Daily Data'!$B:$AN,MATCH(W$1,'Published Daily Data'!$B$1:$AN$1,0),TRUE)</f>
        <v>0</v>
      </c>
      <c r="X167" s="89">
        <f>VLOOKUP($A167,'Published Daily Data'!$B:$AN,MATCH(X$1,'Published Daily Data'!$B$1:$AN$1,0),TRUE)</f>
        <v>0</v>
      </c>
      <c r="Y167" s="89">
        <f>VLOOKUP($A167,'Published Daily Data'!$B:$AN,MATCH(Y$1,'Published Daily Data'!$B$1:$AN$1,0),TRUE)</f>
        <v>0</v>
      </c>
      <c r="Z167" s="89">
        <f>VLOOKUP($A167,'Published Daily Data'!$B:$AN,MATCH(Z$1,'Published Daily Data'!$B$1:$AN$1,0),TRUE)</f>
        <v>83.776586994266722</v>
      </c>
      <c r="AA167" s="89">
        <f>VLOOKUP($A167,'Published Daily Data'!$B:$BO,MATCH(AA$1,'Published Daily Data'!$B$1:$BO$1,0),TRUE)</f>
        <v>83.776586994266722</v>
      </c>
      <c r="AB167" s="89">
        <f>VLOOKUP($A167,'Published Daily Data'!$B:$AN,MATCH(AB$1,'Published Daily Data'!$B$1:$AN$1,0),TRUE)</f>
        <v>4843.3972535117973</v>
      </c>
      <c r="AC167" s="89">
        <f>-VLOOKUP($A167,'Published Daily Data'!$B:$AN,MATCH(AC$1,'Published Daily Data'!$B$1:$AN$1,0),TRUE)</f>
        <v>-97.726533428087521</v>
      </c>
      <c r="AD167" s="89">
        <f>VLOOKUP($A167,'Published Daily Data'!$B:$AN,MATCH(AD$1,'Published Daily Data'!$B$1:$AN$1,0),TRUE)</f>
        <v>4829.4473070779768</v>
      </c>
      <c r="AE167" s="89">
        <f>VLOOKUP($A167,'Published Daily Data'!$B:$AN,MATCH(AE$1,'Published Daily Data'!$B$1:$AN$1,0),TRUE)</f>
        <v>12577</v>
      </c>
      <c r="AF167" s="89" t="e">
        <f>VLOOKUP($A167,'Published Daily Data'!$B:$AN,MATCH(AF$1,'Published Daily Data'!$B$1:$AN$1,0),TRUE)</f>
        <v>#N/A</v>
      </c>
      <c r="AG167" s="80">
        <f>VLOOKUP($A167,'Published Daily Data'!$B:$AN,MATCH(AG$1,'Published Daily Data'!$B$1:$AN$1,0),TRUE)</f>
        <v>1.4685182413874556E-2</v>
      </c>
      <c r="AH167" s="80">
        <f>VLOOKUP($A167,'Published Daily Data'!$B:$AN,MATCH(AH$1,'Published Daily Data'!$B$1:$AN$1,0),TRUE)</f>
        <v>0.21414972690233414</v>
      </c>
      <c r="AI167" s="80"/>
      <c r="AM167" s="81"/>
      <c r="AN167" s="81"/>
      <c r="AO167" s="81"/>
      <c r="AP167" s="81"/>
      <c r="AQ167" s="81"/>
      <c r="AR167" s="81"/>
      <c r="AS167" s="81"/>
    </row>
    <row r="168" spans="1:45" x14ac:dyDescent="0.25">
      <c r="A168" s="88">
        <f t="shared" si="3"/>
        <v>44833</v>
      </c>
      <c r="B168" s="79">
        <f>VLOOKUP($A168,'Published Daily Data'!$B:$AN,MATCH(B$1,'Published Daily Data'!$B$1:$AN$1,0),TRUE)</f>
        <v>51272</v>
      </c>
      <c r="C168" s="79">
        <f>VLOOKUP($A168,'Published Daily Data'!$B:$AN,MATCH(C$1,'Published Daily Data'!$B$1:$AN$1,0),TRUE)</f>
        <v>49403</v>
      </c>
      <c r="D168" s="79">
        <f>VLOOKUP($A168,'Published Daily Data'!$B:$AN,MATCH(D$1,'Published Daily Data'!$B$1:$AN$1,0),TRUE)</f>
        <v>14568</v>
      </c>
      <c r="E168" s="79">
        <f>VLOOKUP($A168,'Published Daily Data'!$B:$AN,MATCH(E$1,'Published Daily Data'!$B$1:$AN$1,0),TRUE)</f>
        <v>-34835</v>
      </c>
      <c r="F168" s="79">
        <f>VLOOKUP($A168,'Published Daily Data'!$B:$AN,MATCH(F$1,'Published Daily Data'!$B$1:$AN$1,0),TRUE)</f>
        <v>0</v>
      </c>
      <c r="G168" s="79">
        <f>VLOOKUP($A168,'Published Daily Data'!$B:$AN,MATCH(G$1,'Published Daily Data'!$B$1:$AN$1,0),TRUE)</f>
        <v>0</v>
      </c>
      <c r="H168" s="79">
        <f>VLOOKUP($A168,'Published Daily Data'!$B:$AN,MATCH(H$1,'Published Daily Data'!$B$1:$AN$1,0),TRUE)</f>
        <v>0</v>
      </c>
      <c r="I168" s="79">
        <f>VLOOKUP($A168,'Published Daily Data'!$B:$AN,MATCH(I$1,'Published Daily Data'!$B$1:$AN$1,0),TRUE)</f>
        <v>0</v>
      </c>
      <c r="J168" s="79">
        <f>VLOOKUP($A168,'Published Daily Data'!$B:$AN,MATCH(J$1,'Published Daily Data'!$B$1:$AN$1,0),TRUE)</f>
        <v>4085</v>
      </c>
      <c r="K168" s="79">
        <f>VLOOKUP($A168,'Published Daily Data'!$B:$AN,MATCH(K$1,'Published Daily Data'!$B$1:$AN$1,0),TRUE)</f>
        <v>2087</v>
      </c>
      <c r="L168" s="79">
        <f>VLOOKUP($A168,'Published Daily Data'!$B:$AN,MATCH(L$1,'Published Daily Data'!$B$1:$AN$1,0),TRUE)</f>
        <v>7426</v>
      </c>
      <c r="M168" s="79">
        <f>VLOOKUP($A168,'Published Daily Data'!$B:$AN,MATCH(M$1,'Published Daily Data'!$B$1:$AN$1,0),TRUE)</f>
        <v>970</v>
      </c>
      <c r="N168" s="79">
        <f>VLOOKUP($A168,'Published Daily Data'!$B:$AN,MATCH(N$1,'Published Daily Data'!$B$1:$AN$1,0),TRUE)</f>
        <v>0</v>
      </c>
      <c r="O168" s="79">
        <f>VLOOKUP($A168,'Published Daily Data'!$B:$AN,MATCH(O$1,'Published Daily Data'!$B$1:$AN$1,0),TRUE)</f>
        <v>2892</v>
      </c>
      <c r="P168" s="79">
        <f>VLOOKUP($A168,'Published Daily Data'!$B:$AN,MATCH(P$1,'Published Daily Data'!$B$1:$AN$1,0),TRUE)</f>
        <v>-9813</v>
      </c>
      <c r="Q168" s="79">
        <f>VLOOKUP($A168,'Published Daily Data'!$B:$AN,MATCH(Q$1,'Published Daily Data'!$B$1:$AN$1,0),TRUE)</f>
        <v>-16784</v>
      </c>
      <c r="R168" s="79">
        <f>VLOOKUP($A168,'Published Daily Data'!$B:$AN,MATCH(R$1,'Published Daily Data'!$B$1:$AN$1,0),TRUE)</f>
        <v>0</v>
      </c>
      <c r="S168" s="79">
        <f>VLOOKUP($A168,'Published Daily Data'!$B:$AN,MATCH(S$1,'Published Daily Data'!$B$1:$AN$1,0),TRUE)</f>
        <v>-2126</v>
      </c>
      <c r="T168" s="79">
        <f>VLOOKUP($A168,'Published Daily Data'!$B:$AN,MATCH(T$1,'Published Daily Data'!$B$1:$AN$1,0),TRUE)</f>
        <v>-6437</v>
      </c>
      <c r="U168" s="79">
        <f>VLOOKUP($A168,'Published Daily Data'!$B:$AN,MATCH(U$1,'Published Daily Data'!$B$1:$AN$1,0),TRUE)</f>
        <v>0</v>
      </c>
      <c r="V168" s="79">
        <f>VLOOKUP($A168,'Published Daily Data'!$B:$AN,MATCH(V$1,'Published Daily Data'!$B$1:$AN$1,0),TRUE)</f>
        <v>-2567</v>
      </c>
      <c r="W168" s="89">
        <f>VLOOKUP($A168,'Published Daily Data'!$B:$AN,MATCH(W$1,'Published Daily Data'!$B$1:$AN$1,0),TRUE)</f>
        <v>0</v>
      </c>
      <c r="X168" s="89">
        <f>VLOOKUP($A168,'Published Daily Data'!$B:$AN,MATCH(X$1,'Published Daily Data'!$B$1:$AN$1,0),TRUE)</f>
        <v>0</v>
      </c>
      <c r="Y168" s="89">
        <f>VLOOKUP($A168,'Published Daily Data'!$B:$AN,MATCH(Y$1,'Published Daily Data'!$B$1:$AN$1,0),TRUE)</f>
        <v>0</v>
      </c>
      <c r="Z168" s="89">
        <f>VLOOKUP($A168,'Published Daily Data'!$B:$AN,MATCH(Z$1,'Published Daily Data'!$B$1:$AN$1,0),TRUE)</f>
        <v>97.038826376121321</v>
      </c>
      <c r="AA168" s="89">
        <f>VLOOKUP($A168,'Published Daily Data'!$B:$BO,MATCH(AA$1,'Published Daily Data'!$B$1:$BO$1,0),TRUE)</f>
        <v>97.038826376121321</v>
      </c>
      <c r="AB168" s="89">
        <f>VLOOKUP($A168,'Published Daily Data'!$B:$AN,MATCH(AB$1,'Published Daily Data'!$B$1:$AN$1,0),TRUE)</f>
        <v>5934.1253662061872</v>
      </c>
      <c r="AC168" s="89">
        <f>-VLOOKUP($A168,'Published Daily Data'!$B:$AN,MATCH(AC$1,'Published Daily Data'!$B$1:$AN$1,0),TRUE)</f>
        <v>-422.49287128886385</v>
      </c>
      <c r="AD168" s="89">
        <f>VLOOKUP($A168,'Published Daily Data'!$B:$AN,MATCH(AD$1,'Published Daily Data'!$B$1:$AN$1,0),TRUE)</f>
        <v>5608.6713212934446</v>
      </c>
      <c r="AE168" s="89">
        <f>VLOOKUP($A168,'Published Daily Data'!$B:$AN,MATCH(AE$1,'Published Daily Data'!$B$1:$AN$1,0),TRUE)</f>
        <v>14568</v>
      </c>
      <c r="AF168" s="89" t="e">
        <f>VLOOKUP($A168,'Published Daily Data'!$B:$AN,MATCH(AF$1,'Published Daily Data'!$B$1:$AN$1,0),TRUE)</f>
        <v>#N/A</v>
      </c>
      <c r="AG168" s="80">
        <f>VLOOKUP($A168,'Published Daily Data'!$B:$AN,MATCH(AG$1,'Published Daily Data'!$B$1:$AN$1,0),TRUE)</f>
        <v>1.4685182413874559E-2</v>
      </c>
      <c r="AH168" s="80">
        <f>VLOOKUP($A168,'Published Daily Data'!$B:$AN,MATCH(AH$1,'Published Daily Data'!$B$1:$AN$1,0),TRUE)</f>
        <v>0.25028822072242485</v>
      </c>
      <c r="AI168" s="80"/>
      <c r="AM168" s="81"/>
      <c r="AN168" s="81"/>
      <c r="AO168" s="81"/>
      <c r="AP168" s="81"/>
      <c r="AQ168" s="81"/>
      <c r="AR168" s="81"/>
      <c r="AS168" s="81"/>
    </row>
    <row r="169" spans="1:45" x14ac:dyDescent="0.25">
      <c r="A169" s="88">
        <f t="shared" si="3"/>
        <v>44834</v>
      </c>
      <c r="B169" s="79">
        <f>VLOOKUP($A169,'Published Daily Data'!$B:$AN,MATCH(B$1,'Published Daily Data'!$B$1:$AN$1,0),TRUE)</f>
        <v>51635</v>
      </c>
      <c r="C169" s="79">
        <f>VLOOKUP($A169,'Published Daily Data'!$B:$AN,MATCH(C$1,'Published Daily Data'!$B$1:$AN$1,0),TRUE)</f>
        <v>48475</v>
      </c>
      <c r="D169" s="79">
        <f>VLOOKUP($A169,'Published Daily Data'!$B:$AN,MATCH(D$1,'Published Daily Data'!$B$1:$AN$1,0),TRUE)</f>
        <v>10467</v>
      </c>
      <c r="E169" s="79">
        <f>VLOOKUP($A169,'Published Daily Data'!$B:$AN,MATCH(E$1,'Published Daily Data'!$B$1:$AN$1,0),TRUE)</f>
        <v>-38008</v>
      </c>
      <c r="F169" s="79">
        <f>VLOOKUP($A169,'Published Daily Data'!$B:$AN,MATCH(F$1,'Published Daily Data'!$B$1:$AN$1,0),TRUE)</f>
        <v>0</v>
      </c>
      <c r="G169" s="79">
        <f>VLOOKUP($A169,'Published Daily Data'!$B:$AN,MATCH(G$1,'Published Daily Data'!$B$1:$AN$1,0),TRUE)</f>
        <v>0</v>
      </c>
      <c r="H169" s="79">
        <f>VLOOKUP($A169,'Published Daily Data'!$B:$AN,MATCH(H$1,'Published Daily Data'!$B$1:$AN$1,0),TRUE)</f>
        <v>0</v>
      </c>
      <c r="I169" s="79">
        <f>VLOOKUP($A169,'Published Daily Data'!$B:$AN,MATCH(I$1,'Published Daily Data'!$B$1:$AN$1,0),TRUE)</f>
        <v>0</v>
      </c>
      <c r="J169" s="79">
        <f>VLOOKUP($A169,'Published Daily Data'!$B:$AN,MATCH(J$1,'Published Daily Data'!$B$1:$AN$1,0),TRUE)</f>
        <v>4231</v>
      </c>
      <c r="K169" s="79">
        <f>VLOOKUP($A169,'Published Daily Data'!$B:$AN,MATCH(K$1,'Published Daily Data'!$B$1:$AN$1,0),TRUE)</f>
        <v>3004</v>
      </c>
      <c r="L169" s="79">
        <f>VLOOKUP($A169,'Published Daily Data'!$B:$AN,MATCH(L$1,'Published Daily Data'!$B$1:$AN$1,0),TRUE)</f>
        <v>2212</v>
      </c>
      <c r="M169" s="79">
        <f>VLOOKUP($A169,'Published Daily Data'!$B:$AN,MATCH(M$1,'Published Daily Data'!$B$1:$AN$1,0),TRUE)</f>
        <v>1020</v>
      </c>
      <c r="N169" s="79">
        <f>VLOOKUP($A169,'Published Daily Data'!$B:$AN,MATCH(N$1,'Published Daily Data'!$B$1:$AN$1,0),TRUE)</f>
        <v>0</v>
      </c>
      <c r="O169" s="79">
        <f>VLOOKUP($A169,'Published Daily Data'!$B:$AN,MATCH(O$1,'Published Daily Data'!$B$1:$AN$1,0),TRUE)</f>
        <v>-440</v>
      </c>
      <c r="P169" s="79">
        <f>VLOOKUP($A169,'Published Daily Data'!$B:$AN,MATCH(P$1,'Published Daily Data'!$B$1:$AN$1,0),TRUE)</f>
        <v>-11644</v>
      </c>
      <c r="Q169" s="79">
        <f>VLOOKUP($A169,'Published Daily Data'!$B:$AN,MATCH(Q$1,'Published Daily Data'!$B$1:$AN$1,0),TRUE)</f>
        <v>-10842</v>
      </c>
      <c r="R169" s="79">
        <f>VLOOKUP($A169,'Published Daily Data'!$B:$AN,MATCH(R$1,'Published Daily Data'!$B$1:$AN$1,0),TRUE)</f>
        <v>0</v>
      </c>
      <c r="S169" s="79">
        <f>VLOOKUP($A169,'Published Daily Data'!$B:$AN,MATCH(S$1,'Published Daily Data'!$B$1:$AN$1,0),TRUE)</f>
        <v>-2022</v>
      </c>
      <c r="T169" s="79">
        <f>VLOOKUP($A169,'Published Daily Data'!$B:$AN,MATCH(T$1,'Published Daily Data'!$B$1:$AN$1,0),TRUE)</f>
        <v>-10886</v>
      </c>
      <c r="U169" s="79">
        <f>VLOOKUP($A169,'Published Daily Data'!$B:$AN,MATCH(U$1,'Published Daily Data'!$B$1:$AN$1,0),TRUE)</f>
        <v>0</v>
      </c>
      <c r="V169" s="79">
        <f>VLOOKUP($A169,'Published Daily Data'!$B:$AN,MATCH(V$1,'Published Daily Data'!$B$1:$AN$1,0),TRUE)</f>
        <v>-2174</v>
      </c>
      <c r="W169" s="89">
        <f>VLOOKUP($A169,'Published Daily Data'!$B:$AN,MATCH(W$1,'Published Daily Data'!$B$1:$AN$1,0),TRUE)</f>
        <v>0</v>
      </c>
      <c r="X169" s="89">
        <f>VLOOKUP($A169,'Published Daily Data'!$B:$AN,MATCH(X$1,'Published Daily Data'!$B$1:$AN$1,0),TRUE)</f>
        <v>0</v>
      </c>
      <c r="Y169" s="89">
        <f>VLOOKUP($A169,'Published Daily Data'!$B:$AN,MATCH(Y$1,'Published Daily Data'!$B$1:$AN$1,0),TRUE)</f>
        <v>0</v>
      </c>
      <c r="Z169" s="89">
        <f>VLOOKUP($A169,'Published Daily Data'!$B:$AN,MATCH(Z$1,'Published Daily Data'!$B$1:$AN$1,0),TRUE)</f>
        <v>69.734999542257967</v>
      </c>
      <c r="AA169" s="89">
        <f>VLOOKUP($A169,'Published Daily Data'!$B:$BO,MATCH(AA$1,'Published Daily Data'!$B$1:$BO$1,0),TRUE)</f>
        <v>69.734999542257967</v>
      </c>
      <c r="AB169" s="89">
        <f>VLOOKUP($A169,'Published Daily Data'!$B:$AN,MATCH(AB$1,'Published Daily Data'!$B$1:$AN$1,0),TRUE)</f>
        <v>9081.8985127300184</v>
      </c>
      <c r="AC169" s="89">
        <f>-VLOOKUP($A169,'Published Daily Data'!$B:$AN,MATCH(AC$1,'Published Daily Data'!$B$1:$AN$1,0),TRUE)</f>
        <v>-96.262217395669481</v>
      </c>
      <c r="AD169" s="89">
        <f>VLOOKUP($A169,'Published Daily Data'!$B:$AN,MATCH(AD$1,'Published Daily Data'!$B$1:$AN$1,0),TRUE)</f>
        <v>9055.371294876606</v>
      </c>
      <c r="AE169" s="89">
        <f>VLOOKUP($A169,'Published Daily Data'!$B:$AN,MATCH(AE$1,'Published Daily Data'!$B$1:$AN$1,0),TRUE)</f>
        <v>10469</v>
      </c>
      <c r="AF169" s="89" t="e">
        <f>VLOOKUP($A169,'Published Daily Data'!$B:$AN,MATCH(AF$1,'Published Daily Data'!$B$1:$AN$1,0),TRUE)</f>
        <v>#N/A</v>
      </c>
      <c r="AG169" s="80">
        <f>VLOOKUP($A169,'Published Daily Data'!$B:$AN,MATCH(AG$1,'Published Daily Data'!$B$1:$AN$1,0),TRUE)</f>
        <v>1.4685182413874559E-2</v>
      </c>
      <c r="AH169" s="80">
        <f>VLOOKUP($A169,'Published Daily Data'!$B:$AN,MATCH(AH$1,'Published Daily Data'!$B$1:$AN$1,0),TRUE)</f>
        <v>0.41181699907401165</v>
      </c>
      <c r="AI169" s="80"/>
      <c r="AM169" s="81"/>
      <c r="AN169" s="81"/>
      <c r="AO169" s="81"/>
      <c r="AP169" s="81"/>
      <c r="AQ169" s="81"/>
      <c r="AR169" s="81"/>
      <c r="AS169" s="81"/>
    </row>
    <row r="170" spans="1:45" x14ac:dyDescent="0.25">
      <c r="A170" s="88">
        <f t="shared" si="3"/>
        <v>44835</v>
      </c>
      <c r="B170" s="79">
        <f>VLOOKUP($A170,'Published Daily Data'!$B:$AN,MATCH(B$1,'Published Daily Data'!$B$1:$AN$1,0),TRUE)</f>
        <v>47090</v>
      </c>
      <c r="C170" s="79">
        <f>VLOOKUP($A170,'Published Daily Data'!$B:$AN,MATCH(C$1,'Published Daily Data'!$B$1:$AN$1,0),TRUE)</f>
        <v>45949</v>
      </c>
      <c r="D170" s="79">
        <f>VLOOKUP($A170,'Published Daily Data'!$B:$AN,MATCH(D$1,'Published Daily Data'!$B$1:$AN$1,0),TRUE)</f>
        <v>8598</v>
      </c>
      <c r="E170" s="79">
        <f>VLOOKUP($A170,'Published Daily Data'!$B:$AN,MATCH(E$1,'Published Daily Data'!$B$1:$AN$1,0),TRUE)</f>
        <v>-37351</v>
      </c>
      <c r="F170" s="79">
        <f>VLOOKUP($A170,'Published Daily Data'!$B:$AN,MATCH(F$1,'Published Daily Data'!$B$1:$AN$1,0),TRUE)</f>
        <v>0</v>
      </c>
      <c r="G170" s="79">
        <f>VLOOKUP($A170,'Published Daily Data'!$B:$AN,MATCH(G$1,'Published Daily Data'!$B$1:$AN$1,0),TRUE)</f>
        <v>0</v>
      </c>
      <c r="H170" s="79">
        <f>VLOOKUP($A170,'Published Daily Data'!$B:$AN,MATCH(H$1,'Published Daily Data'!$B$1:$AN$1,0),TRUE)</f>
        <v>0</v>
      </c>
      <c r="I170" s="79">
        <f>VLOOKUP($A170,'Published Daily Data'!$B:$AN,MATCH(I$1,'Published Daily Data'!$B$1:$AN$1,0),TRUE)</f>
        <v>0</v>
      </c>
      <c r="J170" s="79">
        <f>VLOOKUP($A170,'Published Daily Data'!$B:$AN,MATCH(J$1,'Published Daily Data'!$B$1:$AN$1,0),TRUE)</f>
        <v>3850</v>
      </c>
      <c r="K170" s="79">
        <f>VLOOKUP($A170,'Published Daily Data'!$B:$AN,MATCH(K$1,'Published Daily Data'!$B$1:$AN$1,0),TRUE)</f>
        <v>2983</v>
      </c>
      <c r="L170" s="79">
        <f>VLOOKUP($A170,'Published Daily Data'!$B:$AN,MATCH(L$1,'Published Daily Data'!$B$1:$AN$1,0),TRUE)</f>
        <v>779</v>
      </c>
      <c r="M170" s="79">
        <f>VLOOKUP($A170,'Published Daily Data'!$B:$AN,MATCH(M$1,'Published Daily Data'!$B$1:$AN$1,0),TRUE)</f>
        <v>986</v>
      </c>
      <c r="N170" s="79">
        <f>VLOOKUP($A170,'Published Daily Data'!$B:$AN,MATCH(N$1,'Published Daily Data'!$B$1:$AN$1,0),TRUE)</f>
        <v>0</v>
      </c>
      <c r="O170" s="79">
        <f>VLOOKUP($A170,'Published Daily Data'!$B:$AN,MATCH(O$1,'Published Daily Data'!$B$1:$AN$1,0),TRUE)</f>
        <v>196</v>
      </c>
      <c r="P170" s="79">
        <f>VLOOKUP($A170,'Published Daily Data'!$B:$AN,MATCH(P$1,'Published Daily Data'!$B$1:$AN$1,0),TRUE)</f>
        <v>-11753</v>
      </c>
      <c r="Q170" s="79">
        <f>VLOOKUP($A170,'Published Daily Data'!$B:$AN,MATCH(Q$1,'Published Daily Data'!$B$1:$AN$1,0),TRUE)</f>
        <v>-6336</v>
      </c>
      <c r="R170" s="79">
        <f>VLOOKUP($A170,'Published Daily Data'!$B:$AN,MATCH(R$1,'Published Daily Data'!$B$1:$AN$1,0),TRUE)</f>
        <v>0</v>
      </c>
      <c r="S170" s="79">
        <f>VLOOKUP($A170,'Published Daily Data'!$B:$AN,MATCH(S$1,'Published Daily Data'!$B$1:$AN$1,0),TRUE)</f>
        <v>-1867</v>
      </c>
      <c r="T170" s="79">
        <f>VLOOKUP($A170,'Published Daily Data'!$B:$AN,MATCH(T$1,'Published Daily Data'!$B$1:$AN$1,0),TRUE)</f>
        <v>-15280</v>
      </c>
      <c r="U170" s="79">
        <f>VLOOKUP($A170,'Published Daily Data'!$B:$AN,MATCH(U$1,'Published Daily Data'!$B$1:$AN$1,0),TRUE)</f>
        <v>0</v>
      </c>
      <c r="V170" s="79">
        <f>VLOOKUP($A170,'Published Daily Data'!$B:$AN,MATCH(V$1,'Published Daily Data'!$B$1:$AN$1,0),TRUE)</f>
        <v>-2311</v>
      </c>
      <c r="W170" s="89">
        <f>VLOOKUP($A170,'Published Daily Data'!$B:$AN,MATCH(W$1,'Published Daily Data'!$B$1:$AN$1,0),TRUE)</f>
        <v>0</v>
      </c>
      <c r="X170" s="89">
        <f>VLOOKUP($A170,'Published Daily Data'!$B:$AN,MATCH(X$1,'Published Daily Data'!$B$1:$AN$1,0),TRUE)</f>
        <v>0</v>
      </c>
      <c r="Y170" s="89">
        <f>VLOOKUP($A170,'Published Daily Data'!$B:$AN,MATCH(Y$1,'Published Daily Data'!$B$1:$AN$1,0),TRUE)</f>
        <v>0</v>
      </c>
      <c r="Z170" s="89">
        <f>VLOOKUP($A170,'Published Daily Data'!$B:$AN,MATCH(Z$1,'Published Daily Data'!$B$1:$AN$1,0),TRUE)</f>
        <v>57.285413703641098</v>
      </c>
      <c r="AA170" s="89">
        <f>VLOOKUP($A170,'Published Daily Data'!$B:$BO,MATCH(AA$1,'Published Daily Data'!$B$1:$BO$1,0),TRUE)</f>
        <v>57.285413703641098</v>
      </c>
      <c r="AB170" s="89">
        <f>VLOOKUP($A170,'Published Daily Data'!$B:$AN,MATCH(AB$1,'Published Daily Data'!$B$1:$AN$1,0),TRUE)</f>
        <v>11814.051923525036</v>
      </c>
      <c r="AC170" s="89">
        <f>-VLOOKUP($A170,'Published Daily Data'!$B:$AN,MATCH(AC$1,'Published Daily Data'!$B$1:$AN$1,0),TRUE)</f>
        <v>-135.97513646040744</v>
      </c>
      <c r="AD170" s="89">
        <f>VLOOKUP($A170,'Published Daily Data'!$B:$AN,MATCH(AD$1,'Published Daily Data'!$B$1:$AN$1,0),TRUE)</f>
        <v>11735.36220076827</v>
      </c>
      <c r="AE170" s="89">
        <f>VLOOKUP($A170,'Published Daily Data'!$B:$AN,MATCH(AE$1,'Published Daily Data'!$B$1:$AN$1,0),TRUE)</f>
        <v>8600</v>
      </c>
      <c r="AF170" s="89" t="e">
        <f>VLOOKUP($A170,'Published Daily Data'!$B:$AN,MATCH(AF$1,'Published Daily Data'!$B$1:$AN$1,0),TRUE)</f>
        <v>#N/A</v>
      </c>
      <c r="AG170" s="80">
        <f>VLOOKUP($A170,'Published Daily Data'!$B:$AN,MATCH(AG$1,'Published Daily Data'!$B$1:$AN$1,0),TRUE)</f>
        <v>1.4685182413874563E-2</v>
      </c>
      <c r="AH170" s="80">
        <f>VLOOKUP($A170,'Published Daily Data'!$B:$AN,MATCH(AH$1,'Published Daily Data'!$B$1:$AN$1,0),TRUE)</f>
        <v>0.56303484614171051</v>
      </c>
      <c r="AI170" s="80"/>
      <c r="AM170" s="81"/>
      <c r="AN170" s="81"/>
      <c r="AO170" s="81"/>
      <c r="AP170" s="81"/>
      <c r="AQ170" s="81"/>
      <c r="AR170" s="81"/>
      <c r="AS170" s="81"/>
    </row>
    <row r="171" spans="1:45" x14ac:dyDescent="0.25">
      <c r="A171" s="88">
        <f t="shared" si="3"/>
        <v>44836</v>
      </c>
      <c r="B171" s="79">
        <f>VLOOKUP($A171,'Published Daily Data'!$B:$AN,MATCH(B$1,'Published Daily Data'!$B$1:$AN$1,0),TRUE)</f>
        <v>49219</v>
      </c>
      <c r="C171" s="79">
        <f>VLOOKUP($A171,'Published Daily Data'!$B:$AN,MATCH(C$1,'Published Daily Data'!$B$1:$AN$1,0),TRUE)</f>
        <v>46303</v>
      </c>
      <c r="D171" s="79">
        <f>VLOOKUP($A171,'Published Daily Data'!$B:$AN,MATCH(D$1,'Published Daily Data'!$B$1:$AN$1,0),TRUE)</f>
        <v>7109</v>
      </c>
      <c r="E171" s="79">
        <f>VLOOKUP($A171,'Published Daily Data'!$B:$AN,MATCH(E$1,'Published Daily Data'!$B$1:$AN$1,0),TRUE)</f>
        <v>-39194</v>
      </c>
      <c r="F171" s="79">
        <f>VLOOKUP($A171,'Published Daily Data'!$B:$AN,MATCH(F$1,'Published Daily Data'!$B$1:$AN$1,0),TRUE)</f>
        <v>0</v>
      </c>
      <c r="G171" s="79">
        <f>VLOOKUP($A171,'Published Daily Data'!$B:$AN,MATCH(G$1,'Published Daily Data'!$B$1:$AN$1,0),TRUE)</f>
        <v>0</v>
      </c>
      <c r="H171" s="79">
        <f>VLOOKUP($A171,'Published Daily Data'!$B:$AN,MATCH(H$1,'Published Daily Data'!$B$1:$AN$1,0),TRUE)</f>
        <v>0</v>
      </c>
      <c r="I171" s="79">
        <f>VLOOKUP($A171,'Published Daily Data'!$B:$AN,MATCH(I$1,'Published Daily Data'!$B$1:$AN$1,0),TRUE)</f>
        <v>0</v>
      </c>
      <c r="J171" s="79">
        <f>VLOOKUP($A171,'Published Daily Data'!$B:$AN,MATCH(J$1,'Published Daily Data'!$B$1:$AN$1,0),TRUE)</f>
        <v>3514</v>
      </c>
      <c r="K171" s="79">
        <f>VLOOKUP($A171,'Published Daily Data'!$B:$AN,MATCH(K$1,'Published Daily Data'!$B$1:$AN$1,0),TRUE)</f>
        <v>2865</v>
      </c>
      <c r="L171" s="79">
        <f>VLOOKUP($A171,'Published Daily Data'!$B:$AN,MATCH(L$1,'Published Daily Data'!$B$1:$AN$1,0),TRUE)</f>
        <v>55</v>
      </c>
      <c r="M171" s="79">
        <f>VLOOKUP($A171,'Published Daily Data'!$B:$AN,MATCH(M$1,'Published Daily Data'!$B$1:$AN$1,0),TRUE)</f>
        <v>675</v>
      </c>
      <c r="N171" s="79">
        <f>VLOOKUP($A171,'Published Daily Data'!$B:$AN,MATCH(N$1,'Published Daily Data'!$B$1:$AN$1,0),TRUE)</f>
        <v>0</v>
      </c>
      <c r="O171" s="79">
        <f>VLOOKUP($A171,'Published Daily Data'!$B:$AN,MATCH(O$1,'Published Daily Data'!$B$1:$AN$1,0),TRUE)</f>
        <v>-216</v>
      </c>
      <c r="P171" s="79">
        <f>VLOOKUP($A171,'Published Daily Data'!$B:$AN,MATCH(P$1,'Published Daily Data'!$B$1:$AN$1,0),TRUE)</f>
        <v>-11964</v>
      </c>
      <c r="Q171" s="79">
        <f>VLOOKUP($A171,'Published Daily Data'!$B:$AN,MATCH(Q$1,'Published Daily Data'!$B$1:$AN$1,0),TRUE)</f>
        <v>-4794</v>
      </c>
      <c r="R171" s="79">
        <f>VLOOKUP($A171,'Published Daily Data'!$B:$AN,MATCH(R$1,'Published Daily Data'!$B$1:$AN$1,0),TRUE)</f>
        <v>0</v>
      </c>
      <c r="S171" s="79">
        <f>VLOOKUP($A171,'Published Daily Data'!$B:$AN,MATCH(S$1,'Published Daily Data'!$B$1:$AN$1,0),TRUE)</f>
        <v>-1800</v>
      </c>
      <c r="T171" s="79">
        <f>VLOOKUP($A171,'Published Daily Data'!$B:$AN,MATCH(T$1,'Published Daily Data'!$B$1:$AN$1,0),TRUE)</f>
        <v>-17746</v>
      </c>
      <c r="U171" s="79">
        <f>VLOOKUP($A171,'Published Daily Data'!$B:$AN,MATCH(U$1,'Published Daily Data'!$B$1:$AN$1,0),TRUE)</f>
        <v>0</v>
      </c>
      <c r="V171" s="79">
        <f>VLOOKUP($A171,'Published Daily Data'!$B:$AN,MATCH(V$1,'Published Daily Data'!$B$1:$AN$1,0),TRUE)</f>
        <v>-2674</v>
      </c>
      <c r="W171" s="89">
        <f>VLOOKUP($A171,'Published Daily Data'!$B:$AN,MATCH(W$1,'Published Daily Data'!$B$1:$AN$1,0),TRUE)</f>
        <v>0</v>
      </c>
      <c r="X171" s="89">
        <f>VLOOKUP($A171,'Published Daily Data'!$B:$AN,MATCH(X$1,'Published Daily Data'!$B$1:$AN$1,0),TRUE)</f>
        <v>0</v>
      </c>
      <c r="Y171" s="89">
        <f>VLOOKUP($A171,'Published Daily Data'!$B:$AN,MATCH(Y$1,'Published Daily Data'!$B$1:$AN$1,0),TRUE)</f>
        <v>0</v>
      </c>
      <c r="Z171" s="89">
        <f>VLOOKUP($A171,'Published Daily Data'!$B:$AN,MATCH(Z$1,'Published Daily Data'!$B$1:$AN$1,0),TRUE)</f>
        <v>47.453638049388275</v>
      </c>
      <c r="AA171" s="89">
        <f>VLOOKUP($A171,'Published Daily Data'!$B:$BO,MATCH(AA$1,'Published Daily Data'!$B$1:$BO$1,0),TRUE)</f>
        <v>47.453638049388275</v>
      </c>
      <c r="AB171" s="89">
        <f>VLOOKUP($A171,'Published Daily Data'!$B:$AN,MATCH(AB$1,'Published Daily Data'!$B$1:$AN$1,0),TRUE)</f>
        <v>13849.984721875922</v>
      </c>
      <c r="AC171" s="89">
        <f>-VLOOKUP($A171,'Published Daily Data'!$B:$AN,MATCH(AC$1,'Published Daily Data'!$B$1:$AN$1,0),TRUE)</f>
        <v>-92.339263286807324</v>
      </c>
      <c r="AD171" s="89">
        <f>VLOOKUP($A171,'Published Daily Data'!$B:$AN,MATCH(AD$1,'Published Daily Data'!$B$1:$AN$1,0),TRUE)</f>
        <v>13805.099096638503</v>
      </c>
      <c r="AE171" s="89">
        <f>VLOOKUP($A171,'Published Daily Data'!$B:$AN,MATCH(AE$1,'Published Daily Data'!$B$1:$AN$1,0),TRUE)</f>
        <v>7124</v>
      </c>
      <c r="AF171" s="89" t="e">
        <f>VLOOKUP($A171,'Published Daily Data'!$B:$AN,MATCH(AF$1,'Published Daily Data'!$B$1:$AN$1,0),TRUE)</f>
        <v>#N/A</v>
      </c>
      <c r="AG171" s="80">
        <f>VLOOKUP($A171,'Published Daily Data'!$B:$AN,MATCH(AG$1,'Published Daily Data'!$B$1:$AN$1,0),TRUE)</f>
        <v>1.4685182413874563E-2</v>
      </c>
      <c r="AH171" s="80">
        <f>VLOOKUP($A171,'Published Daily Data'!$B:$AN,MATCH(AH$1,'Published Daily Data'!$B$1:$AN$1,0),TRUE)</f>
        <v>0.65708790471158462</v>
      </c>
      <c r="AI171" s="80"/>
      <c r="AM171" s="81"/>
      <c r="AN171" s="81"/>
      <c r="AO171" s="81"/>
      <c r="AP171" s="81"/>
      <c r="AQ171" s="81"/>
      <c r="AR171" s="81"/>
      <c r="AS171" s="81"/>
    </row>
    <row r="172" spans="1:45" x14ac:dyDescent="0.25">
      <c r="A172" s="88">
        <f t="shared" si="3"/>
        <v>44837</v>
      </c>
      <c r="B172" s="79">
        <f>VLOOKUP($A172,'Published Daily Data'!$B:$AN,MATCH(B$1,'Published Daily Data'!$B$1:$AN$1,0),TRUE)</f>
        <v>52636</v>
      </c>
      <c r="C172" s="79">
        <f>VLOOKUP($A172,'Published Daily Data'!$B:$AN,MATCH(C$1,'Published Daily Data'!$B$1:$AN$1,0),TRUE)</f>
        <v>50265</v>
      </c>
      <c r="D172" s="79">
        <f>VLOOKUP($A172,'Published Daily Data'!$B:$AN,MATCH(D$1,'Published Daily Data'!$B$1:$AN$1,0),TRUE)</f>
        <v>7756</v>
      </c>
      <c r="E172" s="79">
        <f>VLOOKUP($A172,'Published Daily Data'!$B:$AN,MATCH(E$1,'Published Daily Data'!$B$1:$AN$1,0),TRUE)</f>
        <v>-42509</v>
      </c>
      <c r="F172" s="79">
        <f>VLOOKUP($A172,'Published Daily Data'!$B:$AN,MATCH(F$1,'Published Daily Data'!$B$1:$AN$1,0),TRUE)</f>
        <v>0</v>
      </c>
      <c r="G172" s="79">
        <f>VLOOKUP($A172,'Published Daily Data'!$B:$AN,MATCH(G$1,'Published Daily Data'!$B$1:$AN$1,0),TRUE)</f>
        <v>0</v>
      </c>
      <c r="H172" s="79">
        <f>VLOOKUP($A172,'Published Daily Data'!$B:$AN,MATCH(H$1,'Published Daily Data'!$B$1:$AN$1,0),TRUE)</f>
        <v>0</v>
      </c>
      <c r="I172" s="79">
        <f>VLOOKUP($A172,'Published Daily Data'!$B:$AN,MATCH(I$1,'Published Daily Data'!$B$1:$AN$1,0),TRUE)</f>
        <v>0</v>
      </c>
      <c r="J172" s="79">
        <f>VLOOKUP($A172,'Published Daily Data'!$B:$AN,MATCH(J$1,'Published Daily Data'!$B$1:$AN$1,0),TRUE)</f>
        <v>3909</v>
      </c>
      <c r="K172" s="79">
        <f>VLOOKUP($A172,'Published Daily Data'!$B:$AN,MATCH(K$1,'Published Daily Data'!$B$1:$AN$1,0),TRUE)</f>
        <v>2808</v>
      </c>
      <c r="L172" s="79">
        <f>VLOOKUP($A172,'Published Daily Data'!$B:$AN,MATCH(L$1,'Published Daily Data'!$B$1:$AN$1,0),TRUE)</f>
        <v>175</v>
      </c>
      <c r="M172" s="79">
        <f>VLOOKUP($A172,'Published Daily Data'!$B:$AN,MATCH(M$1,'Published Daily Data'!$B$1:$AN$1,0),TRUE)</f>
        <v>864</v>
      </c>
      <c r="N172" s="79">
        <f>VLOOKUP($A172,'Published Daily Data'!$B:$AN,MATCH(N$1,'Published Daily Data'!$B$1:$AN$1,0),TRUE)</f>
        <v>0</v>
      </c>
      <c r="O172" s="79">
        <f>VLOOKUP($A172,'Published Daily Data'!$B:$AN,MATCH(O$1,'Published Daily Data'!$B$1:$AN$1,0),TRUE)</f>
        <v>-238</v>
      </c>
      <c r="P172" s="79">
        <f>VLOOKUP($A172,'Published Daily Data'!$B:$AN,MATCH(P$1,'Published Daily Data'!$B$1:$AN$1,0),TRUE)</f>
        <v>-12726</v>
      </c>
      <c r="Q172" s="79">
        <f>VLOOKUP($A172,'Published Daily Data'!$B:$AN,MATCH(Q$1,'Published Daily Data'!$B$1:$AN$1,0),TRUE)</f>
        <v>-10601</v>
      </c>
      <c r="R172" s="79">
        <f>VLOOKUP($A172,'Published Daily Data'!$B:$AN,MATCH(R$1,'Published Daily Data'!$B$1:$AN$1,0),TRUE)</f>
        <v>0</v>
      </c>
      <c r="S172" s="79">
        <f>VLOOKUP($A172,'Published Daily Data'!$B:$AN,MATCH(S$1,'Published Daily Data'!$B$1:$AN$1,0),TRUE)</f>
        <v>-2105</v>
      </c>
      <c r="T172" s="79">
        <f>VLOOKUP($A172,'Published Daily Data'!$B:$AN,MATCH(T$1,'Published Daily Data'!$B$1:$AN$1,0),TRUE)</f>
        <v>-14032</v>
      </c>
      <c r="U172" s="79">
        <f>VLOOKUP($A172,'Published Daily Data'!$B:$AN,MATCH(U$1,'Published Daily Data'!$B$1:$AN$1,0),TRUE)</f>
        <v>0</v>
      </c>
      <c r="V172" s="79">
        <f>VLOOKUP($A172,'Published Daily Data'!$B:$AN,MATCH(V$1,'Published Daily Data'!$B$1:$AN$1,0),TRUE)</f>
        <v>-2807</v>
      </c>
      <c r="W172" s="89">
        <f>VLOOKUP($A172,'Published Daily Data'!$B:$AN,MATCH(W$1,'Published Daily Data'!$B$1:$AN$1,0),TRUE)</f>
        <v>0</v>
      </c>
      <c r="X172" s="89">
        <f>VLOOKUP($A172,'Published Daily Data'!$B:$AN,MATCH(X$1,'Published Daily Data'!$B$1:$AN$1,0),TRUE)</f>
        <v>0</v>
      </c>
      <c r="Y172" s="89">
        <f>VLOOKUP($A172,'Published Daily Data'!$B:$AN,MATCH(Y$1,'Published Daily Data'!$B$1:$AN$1,0),TRUE)</f>
        <v>0</v>
      </c>
      <c r="Z172" s="89">
        <f>VLOOKUP($A172,'Published Daily Data'!$B:$AN,MATCH(Z$1,'Published Daily Data'!$B$1:$AN$1,0),TRUE)</f>
        <v>51.683433130994338</v>
      </c>
      <c r="AA172" s="89">
        <f>VLOOKUP($A172,'Published Daily Data'!$B:$BO,MATCH(AA$1,'Published Daily Data'!$B$1:$BO$1,0),TRUE)</f>
        <v>51.683433130994338</v>
      </c>
      <c r="AB172" s="89">
        <f>VLOOKUP($A172,'Published Daily Data'!$B:$AN,MATCH(AB$1,'Published Daily Data'!$B$1:$AN$1,0),TRUE)</f>
        <v>12235.429195039544</v>
      </c>
      <c r="AC172" s="89">
        <f>-VLOOKUP($A172,'Published Daily Data'!$B:$AN,MATCH(AC$1,'Published Daily Data'!$B$1:$AN$1,0),TRUE)</f>
        <v>-38.144858682982189</v>
      </c>
      <c r="AD172" s="89">
        <f>VLOOKUP($A172,'Published Daily Data'!$B:$AN,MATCH(AD$1,'Published Daily Data'!$B$1:$AN$1,0),TRUE)</f>
        <v>12248.967769487554</v>
      </c>
      <c r="AE172" s="89">
        <f>VLOOKUP($A172,'Published Daily Data'!$B:$AN,MATCH(AE$1,'Published Daily Data'!$B$1:$AN$1,0),TRUE)</f>
        <v>7759</v>
      </c>
      <c r="AF172" s="89" t="e">
        <f>VLOOKUP($A172,'Published Daily Data'!$B:$AN,MATCH(AF$1,'Published Daily Data'!$B$1:$AN$1,0),TRUE)</f>
        <v>#N/A</v>
      </c>
      <c r="AG172" s="80">
        <f>VLOOKUP($A172,'Published Daily Data'!$B:$AN,MATCH(AG$1,'Published Daily Data'!$B$1:$AN$1,0),TRUE)</f>
        <v>1.4685182413874563E-2</v>
      </c>
      <c r="AH172" s="80">
        <f>VLOOKUP($A172,'Published Daily Data'!$B:$AN,MATCH(AH$1,'Published Daily Data'!$B$1:$AN$1,0),TRUE)</f>
        <v>0.53720695718882094</v>
      </c>
      <c r="AI172" s="80"/>
      <c r="AM172" s="81"/>
      <c r="AN172" s="81"/>
      <c r="AO172" s="81"/>
      <c r="AP172" s="81"/>
      <c r="AQ172" s="81"/>
      <c r="AR172" s="81"/>
      <c r="AS172" s="81"/>
    </row>
    <row r="173" spans="1:45" x14ac:dyDescent="0.25">
      <c r="A173" s="88">
        <f t="shared" si="3"/>
        <v>44838</v>
      </c>
      <c r="B173" s="79">
        <f>VLOOKUP($A173,'Published Daily Data'!$B:$AN,MATCH(B$1,'Published Daily Data'!$B$1:$AN$1,0),TRUE)</f>
        <v>53195</v>
      </c>
      <c r="C173" s="79">
        <f>VLOOKUP($A173,'Published Daily Data'!$B:$AN,MATCH(C$1,'Published Daily Data'!$B$1:$AN$1,0),TRUE)</f>
        <v>50665</v>
      </c>
      <c r="D173" s="79">
        <f>VLOOKUP($A173,'Published Daily Data'!$B:$AN,MATCH(D$1,'Published Daily Data'!$B$1:$AN$1,0),TRUE)</f>
        <v>7895</v>
      </c>
      <c r="E173" s="79">
        <f>VLOOKUP($A173,'Published Daily Data'!$B:$AN,MATCH(E$1,'Published Daily Data'!$B$1:$AN$1,0),TRUE)</f>
        <v>-42770</v>
      </c>
      <c r="F173" s="79">
        <f>VLOOKUP($A173,'Published Daily Data'!$B:$AN,MATCH(F$1,'Published Daily Data'!$B$1:$AN$1,0),TRUE)</f>
        <v>0</v>
      </c>
      <c r="G173" s="79">
        <f>VLOOKUP($A173,'Published Daily Data'!$B:$AN,MATCH(G$1,'Published Daily Data'!$B$1:$AN$1,0),TRUE)</f>
        <v>0</v>
      </c>
      <c r="H173" s="79">
        <f>VLOOKUP($A173,'Published Daily Data'!$B:$AN,MATCH(H$1,'Published Daily Data'!$B$1:$AN$1,0),TRUE)</f>
        <v>0</v>
      </c>
      <c r="I173" s="79">
        <f>VLOOKUP($A173,'Published Daily Data'!$B:$AN,MATCH(I$1,'Published Daily Data'!$B$1:$AN$1,0),TRUE)</f>
        <v>0</v>
      </c>
      <c r="J173" s="79">
        <f>VLOOKUP($A173,'Published Daily Data'!$B:$AN,MATCH(J$1,'Published Daily Data'!$B$1:$AN$1,0),TRUE)</f>
        <v>4208</v>
      </c>
      <c r="K173" s="79">
        <f>VLOOKUP($A173,'Published Daily Data'!$B:$AN,MATCH(K$1,'Published Daily Data'!$B$1:$AN$1,0),TRUE)</f>
        <v>2789</v>
      </c>
      <c r="L173" s="79">
        <f>VLOOKUP($A173,'Published Daily Data'!$B:$AN,MATCH(L$1,'Published Daily Data'!$B$1:$AN$1,0),TRUE)</f>
        <v>10</v>
      </c>
      <c r="M173" s="79">
        <f>VLOOKUP($A173,'Published Daily Data'!$B:$AN,MATCH(M$1,'Published Daily Data'!$B$1:$AN$1,0),TRUE)</f>
        <v>888</v>
      </c>
      <c r="N173" s="79">
        <f>VLOOKUP($A173,'Published Daily Data'!$B:$AN,MATCH(N$1,'Published Daily Data'!$B$1:$AN$1,0),TRUE)</f>
        <v>0</v>
      </c>
      <c r="O173" s="79">
        <f>VLOOKUP($A173,'Published Daily Data'!$B:$AN,MATCH(O$1,'Published Daily Data'!$B$1:$AN$1,0),TRUE)</f>
        <v>-714</v>
      </c>
      <c r="P173" s="79">
        <f>VLOOKUP($A173,'Published Daily Data'!$B:$AN,MATCH(P$1,'Published Daily Data'!$B$1:$AN$1,0),TRUE)</f>
        <v>-13728</v>
      </c>
      <c r="Q173" s="79">
        <f>VLOOKUP($A173,'Published Daily Data'!$B:$AN,MATCH(Q$1,'Published Daily Data'!$B$1:$AN$1,0),TRUE)</f>
        <v>-9911</v>
      </c>
      <c r="R173" s="79">
        <f>VLOOKUP($A173,'Published Daily Data'!$B:$AN,MATCH(R$1,'Published Daily Data'!$B$1:$AN$1,0),TRUE)</f>
        <v>0</v>
      </c>
      <c r="S173" s="79">
        <f>VLOOKUP($A173,'Published Daily Data'!$B:$AN,MATCH(S$1,'Published Daily Data'!$B$1:$AN$1,0),TRUE)</f>
        <v>-2170</v>
      </c>
      <c r="T173" s="79">
        <f>VLOOKUP($A173,'Published Daily Data'!$B:$AN,MATCH(T$1,'Published Daily Data'!$B$1:$AN$1,0),TRUE)</f>
        <v>-13557</v>
      </c>
      <c r="U173" s="79">
        <f>VLOOKUP($A173,'Published Daily Data'!$B:$AN,MATCH(U$1,'Published Daily Data'!$B$1:$AN$1,0),TRUE)</f>
        <v>0</v>
      </c>
      <c r="V173" s="79">
        <f>VLOOKUP($A173,'Published Daily Data'!$B:$AN,MATCH(V$1,'Published Daily Data'!$B$1:$AN$1,0),TRUE)</f>
        <v>-2690</v>
      </c>
      <c r="W173" s="89">
        <f>VLOOKUP($A173,'Published Daily Data'!$B:$AN,MATCH(W$1,'Published Daily Data'!$B$1:$AN$1,0),TRUE)</f>
        <v>0</v>
      </c>
      <c r="X173" s="89">
        <f>VLOOKUP($A173,'Published Daily Data'!$B:$AN,MATCH(X$1,'Published Daily Data'!$B$1:$AN$1,0),TRUE)</f>
        <v>0</v>
      </c>
      <c r="Y173" s="89">
        <f>VLOOKUP($A173,'Published Daily Data'!$B:$AN,MATCH(Y$1,'Published Daily Data'!$B$1:$AN$1,0),TRUE)</f>
        <v>0</v>
      </c>
      <c r="Z173" s="89">
        <f>VLOOKUP($A173,'Published Daily Data'!$B:$AN,MATCH(Z$1,'Published Daily Data'!$B$1:$AN$1,0),TRUE)</f>
        <v>52.675936228882996</v>
      </c>
      <c r="AA173" s="89">
        <f>VLOOKUP($A173,'Published Daily Data'!$B:$BO,MATCH(AA$1,'Published Daily Data'!$B$1:$BO$1,0),TRUE)</f>
        <v>52.675936228882996</v>
      </c>
      <c r="AB173" s="89">
        <f>VLOOKUP($A173,'Published Daily Data'!$B:$AN,MATCH(AB$1,'Published Daily Data'!$B$1:$AN$1,0),TRUE)</f>
        <v>12894.073664597117</v>
      </c>
      <c r="AC173" s="89">
        <f>-VLOOKUP($A173,'Published Daily Data'!$B:$AN,MATCH(AC$1,'Published Daily Data'!$B$1:$AN$1,0),TRUE)</f>
        <v>-16.02633485277876</v>
      </c>
      <c r="AD173" s="89">
        <f>VLOOKUP($A173,'Published Daily Data'!$B:$AN,MATCH(AD$1,'Published Daily Data'!$B$1:$AN$1,0),TRUE)</f>
        <v>12930.723265973222</v>
      </c>
      <c r="AE173" s="89">
        <f>VLOOKUP($A173,'Published Daily Data'!$B:$AN,MATCH(AE$1,'Published Daily Data'!$B$1:$AN$1,0),TRUE)</f>
        <v>7908</v>
      </c>
      <c r="AF173" s="89" t="e">
        <f>VLOOKUP($A173,'Published Daily Data'!$B:$AN,MATCH(AF$1,'Published Daily Data'!$B$1:$AN$1,0),TRUE)</f>
        <v>#N/A</v>
      </c>
      <c r="AG173" s="80">
        <f>VLOOKUP($A173,'Published Daily Data'!$B:$AN,MATCH(AG$1,'Published Daily Data'!$B$1:$AN$1,0),TRUE)</f>
        <v>1.4685182413874561E-2</v>
      </c>
      <c r="AH173" s="80">
        <f>VLOOKUP($A173,'Published Daily Data'!$B:$AN,MATCH(AH$1,'Published Daily Data'!$B$1:$AN$1,0),TRUE)</f>
        <v>0.56251886670014373</v>
      </c>
      <c r="AI173" s="80"/>
      <c r="AM173" s="81"/>
      <c r="AN173" s="81"/>
      <c r="AO173" s="81"/>
      <c r="AP173" s="81"/>
      <c r="AQ173" s="81"/>
      <c r="AR173" s="81"/>
      <c r="AS173" s="81"/>
    </row>
    <row r="174" spans="1:45" x14ac:dyDescent="0.25">
      <c r="A174" s="88">
        <f t="shared" si="3"/>
        <v>44839</v>
      </c>
      <c r="B174" s="79">
        <f>VLOOKUP($A174,'Published Daily Data'!$B:$AN,MATCH(B$1,'Published Daily Data'!$B$1:$AN$1,0),TRUE)</f>
        <v>52837</v>
      </c>
      <c r="C174" s="79">
        <f>VLOOKUP($A174,'Published Daily Data'!$B:$AN,MATCH(C$1,'Published Daily Data'!$B$1:$AN$1,0),TRUE)</f>
        <v>51178</v>
      </c>
      <c r="D174" s="79">
        <f>VLOOKUP($A174,'Published Daily Data'!$B:$AN,MATCH(D$1,'Published Daily Data'!$B$1:$AN$1,0),TRUE)</f>
        <v>8021</v>
      </c>
      <c r="E174" s="79">
        <f>VLOOKUP($A174,'Published Daily Data'!$B:$AN,MATCH(E$1,'Published Daily Data'!$B$1:$AN$1,0),TRUE)</f>
        <v>-43157</v>
      </c>
      <c r="F174" s="79">
        <f>VLOOKUP($A174,'Published Daily Data'!$B:$AN,MATCH(F$1,'Published Daily Data'!$B$1:$AN$1,0),TRUE)</f>
        <v>0</v>
      </c>
      <c r="G174" s="79">
        <f>VLOOKUP($A174,'Published Daily Data'!$B:$AN,MATCH(G$1,'Published Daily Data'!$B$1:$AN$1,0),TRUE)</f>
        <v>0</v>
      </c>
      <c r="H174" s="79">
        <f>VLOOKUP($A174,'Published Daily Data'!$B:$AN,MATCH(H$1,'Published Daily Data'!$B$1:$AN$1,0),TRUE)</f>
        <v>0</v>
      </c>
      <c r="I174" s="79">
        <f>VLOOKUP($A174,'Published Daily Data'!$B:$AN,MATCH(I$1,'Published Daily Data'!$B$1:$AN$1,0),TRUE)</f>
        <v>0</v>
      </c>
      <c r="J174" s="79">
        <f>VLOOKUP($A174,'Published Daily Data'!$B:$AN,MATCH(J$1,'Published Daily Data'!$B$1:$AN$1,0),TRUE)</f>
        <v>4121</v>
      </c>
      <c r="K174" s="79">
        <f>VLOOKUP($A174,'Published Daily Data'!$B:$AN,MATCH(K$1,'Published Daily Data'!$B$1:$AN$1,0),TRUE)</f>
        <v>2807</v>
      </c>
      <c r="L174" s="79">
        <f>VLOOKUP($A174,'Published Daily Data'!$B:$AN,MATCH(L$1,'Published Daily Data'!$B$1:$AN$1,0),TRUE)</f>
        <v>217</v>
      </c>
      <c r="M174" s="79">
        <f>VLOOKUP($A174,'Published Daily Data'!$B:$AN,MATCH(M$1,'Published Daily Data'!$B$1:$AN$1,0),TRUE)</f>
        <v>875</v>
      </c>
      <c r="N174" s="79">
        <f>VLOOKUP($A174,'Published Daily Data'!$B:$AN,MATCH(N$1,'Published Daily Data'!$B$1:$AN$1,0),TRUE)</f>
        <v>0</v>
      </c>
      <c r="O174" s="79">
        <f>VLOOKUP($A174,'Published Daily Data'!$B:$AN,MATCH(O$1,'Published Daily Data'!$B$1:$AN$1,0),TRUE)</f>
        <v>-1823</v>
      </c>
      <c r="P174" s="79">
        <f>VLOOKUP($A174,'Published Daily Data'!$B:$AN,MATCH(P$1,'Published Daily Data'!$B$1:$AN$1,0),TRUE)</f>
        <v>-12628</v>
      </c>
      <c r="Q174" s="79">
        <f>VLOOKUP($A174,'Published Daily Data'!$B:$AN,MATCH(Q$1,'Published Daily Data'!$B$1:$AN$1,0),TRUE)</f>
        <v>-9906</v>
      </c>
      <c r="R174" s="79">
        <f>VLOOKUP($A174,'Published Daily Data'!$B:$AN,MATCH(R$1,'Published Daily Data'!$B$1:$AN$1,0),TRUE)</f>
        <v>0</v>
      </c>
      <c r="S174" s="79">
        <f>VLOOKUP($A174,'Published Daily Data'!$B:$AN,MATCH(S$1,'Published Daily Data'!$B$1:$AN$1,0),TRUE)</f>
        <v>-2247</v>
      </c>
      <c r="T174" s="79">
        <f>VLOOKUP($A174,'Published Daily Data'!$B:$AN,MATCH(T$1,'Published Daily Data'!$B$1:$AN$1,0),TRUE)</f>
        <v>-13975</v>
      </c>
      <c r="U174" s="79">
        <f>VLOOKUP($A174,'Published Daily Data'!$B:$AN,MATCH(U$1,'Published Daily Data'!$B$1:$AN$1,0),TRUE)</f>
        <v>0</v>
      </c>
      <c r="V174" s="79">
        <f>VLOOKUP($A174,'Published Daily Data'!$B:$AN,MATCH(V$1,'Published Daily Data'!$B$1:$AN$1,0),TRUE)</f>
        <v>-2578</v>
      </c>
      <c r="W174" s="89">
        <f>VLOOKUP($A174,'Published Daily Data'!$B:$AN,MATCH(W$1,'Published Daily Data'!$B$1:$AN$1,0),TRUE)</f>
        <v>0</v>
      </c>
      <c r="X174" s="89">
        <f>VLOOKUP($A174,'Published Daily Data'!$B:$AN,MATCH(X$1,'Published Daily Data'!$B$1:$AN$1,0),TRUE)</f>
        <v>0</v>
      </c>
      <c r="Y174" s="89">
        <f>VLOOKUP($A174,'Published Daily Data'!$B:$AN,MATCH(Y$1,'Published Daily Data'!$B$1:$AN$1,0),TRUE)</f>
        <v>0</v>
      </c>
      <c r="Z174" s="89">
        <f>VLOOKUP($A174,'Published Daily Data'!$B:$AN,MATCH(Z$1,'Published Daily Data'!$B$1:$AN$1,0),TRUE)</f>
        <v>53.475267582887291</v>
      </c>
      <c r="AA174" s="89">
        <f>VLOOKUP($A174,'Published Daily Data'!$B:$BO,MATCH(AA$1,'Published Daily Data'!$B$1:$BO$1,0),TRUE)</f>
        <v>53.475267582887291</v>
      </c>
      <c r="AB174" s="89">
        <f>VLOOKUP($A174,'Published Daily Data'!$B:$AN,MATCH(AB$1,'Published Daily Data'!$B$1:$AN$1,0),TRUE)</f>
        <v>12866.266625407527</v>
      </c>
      <c r="AC174" s="89">
        <f>-VLOOKUP($A174,'Published Daily Data'!$B:$AN,MATCH(AC$1,'Published Daily Data'!$B$1:$AN$1,0),TRUE)</f>
        <v>0</v>
      </c>
      <c r="AD174" s="89">
        <f>VLOOKUP($A174,'Published Daily Data'!$B:$AN,MATCH(AD$1,'Published Daily Data'!$B$1:$AN$1,0),TRUE)</f>
        <v>12919.741892990409</v>
      </c>
      <c r="AE174" s="89">
        <f>VLOOKUP($A174,'Published Daily Data'!$B:$AN,MATCH(AE$1,'Published Daily Data'!$B$1:$AN$1,0),TRUE)</f>
        <v>8028</v>
      </c>
      <c r="AF174" s="89" t="e">
        <f>VLOOKUP($A174,'Published Daily Data'!$B:$AN,MATCH(AF$1,'Published Daily Data'!$B$1:$AN$1,0),TRUE)</f>
        <v>#N/A</v>
      </c>
      <c r="AG174" s="80">
        <f>VLOOKUP($A174,'Published Daily Data'!$B:$AN,MATCH(AG$1,'Published Daily Data'!$B$1:$AN$1,0),TRUE)</f>
        <v>1.4685182413874559E-2</v>
      </c>
      <c r="AH174" s="80">
        <f>VLOOKUP($A174,'Published Daily Data'!$B:$AN,MATCH(AH$1,'Published Daily Data'!$B$1:$AN$1,0),TRUE)</f>
        <v>0.55647399378967499</v>
      </c>
      <c r="AI174" s="80"/>
      <c r="AM174" s="81"/>
      <c r="AN174" s="81"/>
      <c r="AO174" s="81"/>
      <c r="AP174" s="81"/>
      <c r="AQ174" s="81"/>
      <c r="AR174" s="81"/>
      <c r="AS174" s="81"/>
    </row>
    <row r="175" spans="1:45" x14ac:dyDescent="0.25">
      <c r="A175" s="88">
        <f t="shared" si="3"/>
        <v>44840</v>
      </c>
      <c r="B175" s="79">
        <f>VLOOKUP($A175,'Published Daily Data'!$B:$AN,MATCH(B$1,'Published Daily Data'!$B$1:$AN$1,0),TRUE)</f>
        <v>53351</v>
      </c>
      <c r="C175" s="79">
        <f>VLOOKUP($A175,'Published Daily Data'!$B:$AN,MATCH(C$1,'Published Daily Data'!$B$1:$AN$1,0),TRUE)</f>
        <v>51470</v>
      </c>
      <c r="D175" s="79">
        <f>VLOOKUP($A175,'Published Daily Data'!$B:$AN,MATCH(D$1,'Published Daily Data'!$B$1:$AN$1,0),TRUE)</f>
        <v>7662</v>
      </c>
      <c r="E175" s="79">
        <f>VLOOKUP($A175,'Published Daily Data'!$B:$AN,MATCH(E$1,'Published Daily Data'!$B$1:$AN$1,0),TRUE)</f>
        <v>-43808</v>
      </c>
      <c r="F175" s="79">
        <f>VLOOKUP($A175,'Published Daily Data'!$B:$AN,MATCH(F$1,'Published Daily Data'!$B$1:$AN$1,0),TRUE)</f>
        <v>0</v>
      </c>
      <c r="G175" s="79">
        <f>VLOOKUP($A175,'Published Daily Data'!$B:$AN,MATCH(G$1,'Published Daily Data'!$B$1:$AN$1,0),TRUE)</f>
        <v>0</v>
      </c>
      <c r="H175" s="79">
        <f>VLOOKUP($A175,'Published Daily Data'!$B:$AN,MATCH(H$1,'Published Daily Data'!$B$1:$AN$1,0),TRUE)</f>
        <v>0</v>
      </c>
      <c r="I175" s="79">
        <f>VLOOKUP($A175,'Published Daily Data'!$B:$AN,MATCH(I$1,'Published Daily Data'!$B$1:$AN$1,0),TRUE)</f>
        <v>0</v>
      </c>
      <c r="J175" s="79">
        <f>VLOOKUP($A175,'Published Daily Data'!$B:$AN,MATCH(J$1,'Published Daily Data'!$B$1:$AN$1,0),TRUE)</f>
        <v>4033</v>
      </c>
      <c r="K175" s="79">
        <f>VLOOKUP($A175,'Published Daily Data'!$B:$AN,MATCH(K$1,'Published Daily Data'!$B$1:$AN$1,0),TRUE)</f>
        <v>2720</v>
      </c>
      <c r="L175" s="79">
        <f>VLOOKUP($A175,'Published Daily Data'!$B:$AN,MATCH(L$1,'Published Daily Data'!$B$1:$AN$1,0),TRUE)</f>
        <v>24</v>
      </c>
      <c r="M175" s="79">
        <f>VLOOKUP($A175,'Published Daily Data'!$B:$AN,MATCH(M$1,'Published Daily Data'!$B$1:$AN$1,0),TRUE)</f>
        <v>885</v>
      </c>
      <c r="N175" s="79">
        <f>VLOOKUP($A175,'Published Daily Data'!$B:$AN,MATCH(N$1,'Published Daily Data'!$B$1:$AN$1,0),TRUE)</f>
        <v>0</v>
      </c>
      <c r="O175" s="79">
        <f>VLOOKUP($A175,'Published Daily Data'!$B:$AN,MATCH(O$1,'Published Daily Data'!$B$1:$AN$1,0),TRUE)</f>
        <v>-1610</v>
      </c>
      <c r="P175" s="79">
        <f>VLOOKUP($A175,'Published Daily Data'!$B:$AN,MATCH(P$1,'Published Daily Data'!$B$1:$AN$1,0),TRUE)</f>
        <v>-12081</v>
      </c>
      <c r="Q175" s="79">
        <f>VLOOKUP($A175,'Published Daily Data'!$B:$AN,MATCH(Q$1,'Published Daily Data'!$B$1:$AN$1,0),TRUE)</f>
        <v>-11784</v>
      </c>
      <c r="R175" s="79">
        <f>VLOOKUP($A175,'Published Daily Data'!$B:$AN,MATCH(R$1,'Published Daily Data'!$B$1:$AN$1,0),TRUE)</f>
        <v>0</v>
      </c>
      <c r="S175" s="79">
        <f>VLOOKUP($A175,'Published Daily Data'!$B:$AN,MATCH(S$1,'Published Daily Data'!$B$1:$AN$1,0),TRUE)</f>
        <v>-2236</v>
      </c>
      <c r="T175" s="79">
        <f>VLOOKUP($A175,'Published Daily Data'!$B:$AN,MATCH(T$1,'Published Daily Data'!$B$1:$AN$1,0),TRUE)</f>
        <v>-14305</v>
      </c>
      <c r="U175" s="79">
        <f>VLOOKUP($A175,'Published Daily Data'!$B:$AN,MATCH(U$1,'Published Daily Data'!$B$1:$AN$1,0),TRUE)</f>
        <v>0</v>
      </c>
      <c r="V175" s="79">
        <f>VLOOKUP($A175,'Published Daily Data'!$B:$AN,MATCH(V$1,'Published Daily Data'!$B$1:$AN$1,0),TRUE)</f>
        <v>-1792</v>
      </c>
      <c r="W175" s="89">
        <f>VLOOKUP($A175,'Published Daily Data'!$B:$AN,MATCH(W$1,'Published Daily Data'!$B$1:$AN$1,0),TRUE)</f>
        <v>0</v>
      </c>
      <c r="X175" s="89">
        <f>VLOOKUP($A175,'Published Daily Data'!$B:$AN,MATCH(X$1,'Published Daily Data'!$B$1:$AN$1,0),TRUE)</f>
        <v>0</v>
      </c>
      <c r="Y175" s="89">
        <f>VLOOKUP($A175,'Published Daily Data'!$B:$AN,MATCH(Y$1,'Published Daily Data'!$B$1:$AN$1,0),TRUE)</f>
        <v>0</v>
      </c>
      <c r="Z175" s="89">
        <f>VLOOKUP($A175,'Published Daily Data'!$B:$AN,MATCH(Z$1,'Published Daily Data'!$B$1:$AN$1,0),TRUE)</f>
        <v>51.117240088574619</v>
      </c>
      <c r="AA175" s="89">
        <f>VLOOKUP($A175,'Published Daily Data'!$B:$BO,MATCH(AA$1,'Published Daily Data'!$B$1:$BO$1,0),TRUE)</f>
        <v>51.117240088574619</v>
      </c>
      <c r="AB175" s="89">
        <f>VLOOKUP($A175,'Published Daily Data'!$B:$AN,MATCH(AB$1,'Published Daily Data'!$B$1:$AN$1,0),TRUE)</f>
        <v>12759.562922444642</v>
      </c>
      <c r="AC175" s="89">
        <f>-VLOOKUP($A175,'Published Daily Data'!$B:$AN,MATCH(AC$1,'Published Daily Data'!$B$1:$AN$1,0),TRUE)</f>
        <v>-0.26156831333013997</v>
      </c>
      <c r="AD175" s="89">
        <f>VLOOKUP($A175,'Published Daily Data'!$B:$AN,MATCH(AD$1,'Published Daily Data'!$B$1:$AN$1,0),TRUE)</f>
        <v>12810.418594219882</v>
      </c>
      <c r="AE175" s="89">
        <f>VLOOKUP($A175,'Published Daily Data'!$B:$AN,MATCH(AE$1,'Published Daily Data'!$B$1:$AN$1,0),TRUE)</f>
        <v>7674</v>
      </c>
      <c r="AF175" s="89" t="e">
        <f>VLOOKUP($A175,'Published Daily Data'!$B:$AN,MATCH(AF$1,'Published Daily Data'!$B$1:$AN$1,0),TRUE)</f>
        <v>#N/A</v>
      </c>
      <c r="AG175" s="80">
        <f>VLOOKUP($A175,'Published Daily Data'!$B:$AN,MATCH(AG$1,'Published Daily Data'!$B$1:$AN$1,0),TRUE)</f>
        <v>1.4685182413874559E-2</v>
      </c>
      <c r="AH175" s="80">
        <f>VLOOKUP($A175,'Published Daily Data'!$B:$AN,MATCH(AH$1,'Published Daily Data'!$B$1:$AN$1,0),TRUE)</f>
        <v>0.54858212659160543</v>
      </c>
      <c r="AI175" s="80"/>
      <c r="AM175" s="81"/>
      <c r="AN175" s="81"/>
      <c r="AO175" s="81"/>
      <c r="AP175" s="81"/>
      <c r="AQ175" s="81"/>
      <c r="AR175" s="81"/>
      <c r="AS175" s="81"/>
    </row>
    <row r="176" spans="1:45" x14ac:dyDescent="0.25">
      <c r="A176" s="88">
        <f t="shared" si="3"/>
        <v>44841</v>
      </c>
      <c r="B176" s="79">
        <f>VLOOKUP($A176,'Published Daily Data'!$B:$AN,MATCH(B$1,'Published Daily Data'!$B$1:$AN$1,0),TRUE)</f>
        <v>53444</v>
      </c>
      <c r="C176" s="79">
        <f>VLOOKUP($A176,'Published Daily Data'!$B:$AN,MATCH(C$1,'Published Daily Data'!$B$1:$AN$1,0),TRUE)</f>
        <v>50542</v>
      </c>
      <c r="D176" s="79">
        <f>VLOOKUP($A176,'Published Daily Data'!$B:$AN,MATCH(D$1,'Published Daily Data'!$B$1:$AN$1,0),TRUE)</f>
        <v>7991</v>
      </c>
      <c r="E176" s="79">
        <f>VLOOKUP($A176,'Published Daily Data'!$B:$AN,MATCH(E$1,'Published Daily Data'!$B$1:$AN$1,0),TRUE)</f>
        <v>-42551</v>
      </c>
      <c r="F176" s="79">
        <f>VLOOKUP($A176,'Published Daily Data'!$B:$AN,MATCH(F$1,'Published Daily Data'!$B$1:$AN$1,0),TRUE)</f>
        <v>0</v>
      </c>
      <c r="G176" s="79">
        <f>VLOOKUP($A176,'Published Daily Data'!$B:$AN,MATCH(G$1,'Published Daily Data'!$B$1:$AN$1,0),TRUE)</f>
        <v>0</v>
      </c>
      <c r="H176" s="79">
        <f>VLOOKUP($A176,'Published Daily Data'!$B:$AN,MATCH(H$1,'Published Daily Data'!$B$1:$AN$1,0),TRUE)</f>
        <v>0</v>
      </c>
      <c r="I176" s="79">
        <f>VLOOKUP($A176,'Published Daily Data'!$B:$AN,MATCH(I$1,'Published Daily Data'!$B$1:$AN$1,0),TRUE)</f>
        <v>0</v>
      </c>
      <c r="J176" s="79">
        <f>VLOOKUP($A176,'Published Daily Data'!$B:$AN,MATCH(J$1,'Published Daily Data'!$B$1:$AN$1,0),TRUE)</f>
        <v>4377</v>
      </c>
      <c r="K176" s="79">
        <f>VLOOKUP($A176,'Published Daily Data'!$B:$AN,MATCH(K$1,'Published Daily Data'!$B$1:$AN$1,0),TRUE)</f>
        <v>2696</v>
      </c>
      <c r="L176" s="79">
        <f>VLOOKUP($A176,'Published Daily Data'!$B:$AN,MATCH(L$1,'Published Daily Data'!$B$1:$AN$1,0),TRUE)</f>
        <v>-6</v>
      </c>
      <c r="M176" s="79">
        <f>VLOOKUP($A176,'Published Daily Data'!$B:$AN,MATCH(M$1,'Published Daily Data'!$B$1:$AN$1,0),TRUE)</f>
        <v>924</v>
      </c>
      <c r="N176" s="79">
        <f>VLOOKUP($A176,'Published Daily Data'!$B:$AN,MATCH(N$1,'Published Daily Data'!$B$1:$AN$1,0),TRUE)</f>
        <v>0</v>
      </c>
      <c r="O176" s="79">
        <f>VLOOKUP($A176,'Published Daily Data'!$B:$AN,MATCH(O$1,'Published Daily Data'!$B$1:$AN$1,0),TRUE)</f>
        <v>-1063</v>
      </c>
      <c r="P176" s="79">
        <f>VLOOKUP($A176,'Published Daily Data'!$B:$AN,MATCH(P$1,'Published Daily Data'!$B$1:$AN$1,0),TRUE)</f>
        <v>-12055</v>
      </c>
      <c r="Q176" s="79">
        <f>VLOOKUP($A176,'Published Daily Data'!$B:$AN,MATCH(Q$1,'Published Daily Data'!$B$1:$AN$1,0),TRUE)</f>
        <v>-9601</v>
      </c>
      <c r="R176" s="79">
        <f>VLOOKUP($A176,'Published Daily Data'!$B:$AN,MATCH(R$1,'Published Daily Data'!$B$1:$AN$1,0),TRUE)</f>
        <v>0</v>
      </c>
      <c r="S176" s="79">
        <f>VLOOKUP($A176,'Published Daily Data'!$B:$AN,MATCH(S$1,'Published Daily Data'!$B$1:$AN$1,0),TRUE)</f>
        <v>-2164</v>
      </c>
      <c r="T176" s="79">
        <f>VLOOKUP($A176,'Published Daily Data'!$B:$AN,MATCH(T$1,'Published Daily Data'!$B$1:$AN$1,0),TRUE)</f>
        <v>-16327</v>
      </c>
      <c r="U176" s="79">
        <f>VLOOKUP($A176,'Published Daily Data'!$B:$AN,MATCH(U$1,'Published Daily Data'!$B$1:$AN$1,0),TRUE)</f>
        <v>0</v>
      </c>
      <c r="V176" s="79">
        <f>VLOOKUP($A176,'Published Daily Data'!$B:$AN,MATCH(V$1,'Published Daily Data'!$B$1:$AN$1,0),TRUE)</f>
        <v>-1341</v>
      </c>
      <c r="W176" s="89">
        <f>VLOOKUP($A176,'Published Daily Data'!$B:$AN,MATCH(W$1,'Published Daily Data'!$B$1:$AN$1,0),TRUE)</f>
        <v>0</v>
      </c>
      <c r="X176" s="89">
        <f>VLOOKUP($A176,'Published Daily Data'!$B:$AN,MATCH(X$1,'Published Daily Data'!$B$1:$AN$1,0),TRUE)</f>
        <v>0</v>
      </c>
      <c r="Y176" s="89">
        <f>VLOOKUP($A176,'Published Daily Data'!$B:$AN,MATCH(Y$1,'Published Daily Data'!$B$1:$AN$1,0),TRUE)</f>
        <v>0</v>
      </c>
      <c r="Z176" s="89">
        <f>VLOOKUP($A176,'Published Daily Data'!$B:$AN,MATCH(Z$1,'Published Daily Data'!$B$1:$AN$1,0),TRUE)</f>
        <v>53.342045690553242</v>
      </c>
      <c r="AA176" s="89">
        <f>VLOOKUP($A176,'Published Daily Data'!$B:$BO,MATCH(AA$1,'Published Daily Data'!$B$1:$BO$1,0),TRUE)</f>
        <v>53.342045690553242</v>
      </c>
      <c r="AB176" s="89">
        <f>VLOOKUP($A176,'Published Daily Data'!$B:$AN,MATCH(AB$1,'Published Daily Data'!$B$1:$AN$1,0),TRUE)</f>
        <v>13692.657680439866</v>
      </c>
      <c r="AC176" s="89">
        <f>-VLOOKUP($A176,'Published Daily Data'!$B:$AN,MATCH(AC$1,'Published Daily Data'!$B$1:$AN$1,0),TRUE)</f>
        <v>-42.158339876009222</v>
      </c>
      <c r="AD176" s="89">
        <f>VLOOKUP($A176,'Published Daily Data'!$B:$AN,MATCH(AD$1,'Published Daily Data'!$B$1:$AN$1,0),TRUE)</f>
        <v>13703.841386254417</v>
      </c>
      <c r="AE176" s="89">
        <f>VLOOKUP($A176,'Published Daily Data'!$B:$AN,MATCH(AE$1,'Published Daily Data'!$B$1:$AN$1,0),TRUE)</f>
        <v>8008</v>
      </c>
      <c r="AF176" s="89" t="e">
        <f>VLOOKUP($A176,'Published Daily Data'!$B:$AN,MATCH(AF$1,'Published Daily Data'!$B$1:$AN$1,0),TRUE)</f>
        <v>#N/A</v>
      </c>
      <c r="AG176" s="80">
        <f>VLOOKUP($A176,'Published Daily Data'!$B:$AN,MATCH(AG$1,'Published Daily Data'!$B$1:$AN$1,0),TRUE)</f>
        <v>1.4685182413874561E-2</v>
      </c>
      <c r="AH176" s="80">
        <f>VLOOKUP($A176,'Published Daily Data'!$B:$AN,MATCH(AH$1,'Published Daily Data'!$B$1:$AN$1,0),TRUE)</f>
        <v>0.59755459556091317</v>
      </c>
      <c r="AI176" s="80"/>
      <c r="AM176" s="81"/>
      <c r="AN176" s="81"/>
      <c r="AO176" s="81"/>
      <c r="AP176" s="81"/>
      <c r="AQ176" s="81"/>
      <c r="AR176" s="81"/>
      <c r="AS176" s="81"/>
    </row>
    <row r="177" spans="1:45" x14ac:dyDescent="0.25">
      <c r="A177" s="88">
        <f t="shared" si="3"/>
        <v>44842</v>
      </c>
      <c r="B177" s="79">
        <f>VLOOKUP($A177,'Published Daily Data'!$B:$AN,MATCH(B$1,'Published Daily Data'!$B$1:$AN$1,0),TRUE)</f>
        <v>48488</v>
      </c>
      <c r="C177" s="79">
        <f>VLOOKUP($A177,'Published Daily Data'!$B:$AN,MATCH(C$1,'Published Daily Data'!$B$1:$AN$1,0),TRUE)</f>
        <v>47123</v>
      </c>
      <c r="D177" s="79">
        <f>VLOOKUP($A177,'Published Daily Data'!$B:$AN,MATCH(D$1,'Published Daily Data'!$B$1:$AN$1,0),TRUE)</f>
        <v>7695</v>
      </c>
      <c r="E177" s="79">
        <f>VLOOKUP($A177,'Published Daily Data'!$B:$AN,MATCH(E$1,'Published Daily Data'!$B$1:$AN$1,0),TRUE)</f>
        <v>-39428</v>
      </c>
      <c r="F177" s="79">
        <f>VLOOKUP($A177,'Published Daily Data'!$B:$AN,MATCH(F$1,'Published Daily Data'!$B$1:$AN$1,0),TRUE)</f>
        <v>0</v>
      </c>
      <c r="G177" s="79">
        <f>VLOOKUP($A177,'Published Daily Data'!$B:$AN,MATCH(G$1,'Published Daily Data'!$B$1:$AN$1,0),TRUE)</f>
        <v>0</v>
      </c>
      <c r="H177" s="79">
        <f>VLOOKUP($A177,'Published Daily Data'!$B:$AN,MATCH(H$1,'Published Daily Data'!$B$1:$AN$1,0),TRUE)</f>
        <v>0</v>
      </c>
      <c r="I177" s="79">
        <f>VLOOKUP($A177,'Published Daily Data'!$B:$AN,MATCH(I$1,'Published Daily Data'!$B$1:$AN$1,0),TRUE)</f>
        <v>0</v>
      </c>
      <c r="J177" s="79">
        <f>VLOOKUP($A177,'Published Daily Data'!$B:$AN,MATCH(J$1,'Published Daily Data'!$B$1:$AN$1,0),TRUE)</f>
        <v>4139</v>
      </c>
      <c r="K177" s="79">
        <f>VLOOKUP($A177,'Published Daily Data'!$B:$AN,MATCH(K$1,'Published Daily Data'!$B$1:$AN$1,0),TRUE)</f>
        <v>2664</v>
      </c>
      <c r="L177" s="79">
        <f>VLOOKUP($A177,'Published Daily Data'!$B:$AN,MATCH(L$1,'Published Daily Data'!$B$1:$AN$1,0),TRUE)</f>
        <v>-8</v>
      </c>
      <c r="M177" s="79">
        <f>VLOOKUP($A177,'Published Daily Data'!$B:$AN,MATCH(M$1,'Published Daily Data'!$B$1:$AN$1,0),TRUE)</f>
        <v>900</v>
      </c>
      <c r="N177" s="79">
        <f>VLOOKUP($A177,'Published Daily Data'!$B:$AN,MATCH(N$1,'Published Daily Data'!$B$1:$AN$1,0),TRUE)</f>
        <v>0</v>
      </c>
      <c r="O177" s="79">
        <f>VLOOKUP($A177,'Published Daily Data'!$B:$AN,MATCH(O$1,'Published Daily Data'!$B$1:$AN$1,0),TRUE)</f>
        <v>-1668</v>
      </c>
      <c r="P177" s="79">
        <f>VLOOKUP($A177,'Published Daily Data'!$B:$AN,MATCH(P$1,'Published Daily Data'!$B$1:$AN$1,0),TRUE)</f>
        <v>-12215</v>
      </c>
      <c r="Q177" s="79">
        <f>VLOOKUP($A177,'Published Daily Data'!$B:$AN,MATCH(Q$1,'Published Daily Data'!$B$1:$AN$1,0),TRUE)</f>
        <v>-6457</v>
      </c>
      <c r="R177" s="79">
        <f>VLOOKUP($A177,'Published Daily Data'!$B:$AN,MATCH(R$1,'Published Daily Data'!$B$1:$AN$1,0),TRUE)</f>
        <v>0</v>
      </c>
      <c r="S177" s="79">
        <f>VLOOKUP($A177,'Published Daily Data'!$B:$AN,MATCH(S$1,'Published Daily Data'!$B$1:$AN$1,0),TRUE)</f>
        <v>-2003</v>
      </c>
      <c r="T177" s="79">
        <f>VLOOKUP($A177,'Published Daily Data'!$B:$AN,MATCH(T$1,'Published Daily Data'!$B$1:$AN$1,0),TRUE)</f>
        <v>-15736</v>
      </c>
      <c r="U177" s="79">
        <f>VLOOKUP($A177,'Published Daily Data'!$B:$AN,MATCH(U$1,'Published Daily Data'!$B$1:$AN$1,0),TRUE)</f>
        <v>0</v>
      </c>
      <c r="V177" s="79">
        <f>VLOOKUP($A177,'Published Daily Data'!$B:$AN,MATCH(V$1,'Published Daily Data'!$B$1:$AN$1,0),TRUE)</f>
        <v>-1349</v>
      </c>
      <c r="W177" s="89">
        <f>VLOOKUP($A177,'Published Daily Data'!$B:$AN,MATCH(W$1,'Published Daily Data'!$B$1:$AN$1,0),TRUE)</f>
        <v>0</v>
      </c>
      <c r="X177" s="89">
        <f>VLOOKUP($A177,'Published Daily Data'!$B:$AN,MATCH(X$1,'Published Daily Data'!$B$1:$AN$1,0),TRUE)</f>
        <v>0</v>
      </c>
      <c r="Y177" s="89">
        <f>VLOOKUP($A177,'Published Daily Data'!$B:$AN,MATCH(Y$1,'Published Daily Data'!$B$1:$AN$1,0),TRUE)</f>
        <v>0</v>
      </c>
      <c r="Z177" s="89">
        <f>VLOOKUP($A177,'Published Daily Data'!$B:$AN,MATCH(Z$1,'Published Daily Data'!$B$1:$AN$1,0),TRUE)</f>
        <v>51.357039494775911</v>
      </c>
      <c r="AA177" s="89">
        <f>VLOOKUP($A177,'Published Daily Data'!$B:$BO,MATCH(AA$1,'Published Daily Data'!$B$1:$BO$1,0),TRUE)</f>
        <v>51.357039494775911</v>
      </c>
      <c r="AB177" s="89">
        <f>VLOOKUP($A177,'Published Daily Data'!$B:$AN,MATCH(AB$1,'Published Daily Data'!$B$1:$AN$1,0),TRUE)</f>
        <v>13069.866904257273</v>
      </c>
      <c r="AC177" s="89">
        <f>-VLOOKUP($A177,'Published Daily Data'!$B:$AN,MATCH(AC$1,'Published Daily Data'!$B$1:$AN$1,0),TRUE)</f>
        <v>-40.179705293604911</v>
      </c>
      <c r="AD177" s="89">
        <f>VLOOKUP($A177,'Published Daily Data'!$B:$AN,MATCH(AD$1,'Published Daily Data'!$B$1:$AN$1,0),TRUE)</f>
        <v>13081.044238458438</v>
      </c>
      <c r="AE177" s="89">
        <f>VLOOKUP($A177,'Published Daily Data'!$B:$AN,MATCH(AE$1,'Published Daily Data'!$B$1:$AN$1,0),TRUE)</f>
        <v>7710</v>
      </c>
      <c r="AF177" s="89" t="e">
        <f>VLOOKUP($A177,'Published Daily Data'!$B:$AN,MATCH(AF$1,'Published Daily Data'!$B$1:$AN$1,0),TRUE)</f>
        <v>#N/A</v>
      </c>
      <c r="AG177" s="80">
        <f>VLOOKUP($A177,'Published Daily Data'!$B:$AN,MATCH(AG$1,'Published Daily Data'!$B$1:$AN$1,0),TRUE)</f>
        <v>1.4685182413874561E-2</v>
      </c>
      <c r="AH177" s="80">
        <f>VLOOKUP($A177,'Published Daily Data'!$B:$AN,MATCH(AH$1,'Published Daily Data'!$B$1:$AN$1,0),TRUE)</f>
        <v>0.61179370675442835</v>
      </c>
      <c r="AI177" s="80"/>
      <c r="AM177" s="81"/>
      <c r="AN177" s="81"/>
      <c r="AO177" s="81"/>
      <c r="AP177" s="81"/>
      <c r="AQ177" s="81"/>
      <c r="AR177" s="81"/>
      <c r="AS177" s="81"/>
    </row>
    <row r="178" spans="1:45" x14ac:dyDescent="0.25">
      <c r="A178" s="88">
        <f t="shared" si="3"/>
        <v>44843</v>
      </c>
      <c r="B178" s="79">
        <f>VLOOKUP($A178,'Published Daily Data'!$B:$AN,MATCH(B$1,'Published Daily Data'!$B$1:$AN$1,0),TRUE)</f>
        <v>48192</v>
      </c>
      <c r="C178" s="79">
        <f>VLOOKUP($A178,'Published Daily Data'!$B:$AN,MATCH(C$1,'Published Daily Data'!$B$1:$AN$1,0),TRUE)</f>
        <v>46499</v>
      </c>
      <c r="D178" s="79">
        <f>VLOOKUP($A178,'Published Daily Data'!$B:$AN,MATCH(D$1,'Published Daily Data'!$B$1:$AN$1,0),TRUE)</f>
        <v>7458</v>
      </c>
      <c r="E178" s="79">
        <f>VLOOKUP($A178,'Published Daily Data'!$B:$AN,MATCH(E$1,'Published Daily Data'!$B$1:$AN$1,0),TRUE)</f>
        <v>-39041</v>
      </c>
      <c r="F178" s="79">
        <f>VLOOKUP($A178,'Published Daily Data'!$B:$AN,MATCH(F$1,'Published Daily Data'!$B$1:$AN$1,0),TRUE)</f>
        <v>0</v>
      </c>
      <c r="G178" s="79">
        <f>VLOOKUP($A178,'Published Daily Data'!$B:$AN,MATCH(G$1,'Published Daily Data'!$B$1:$AN$1,0),TRUE)</f>
        <v>0</v>
      </c>
      <c r="H178" s="79">
        <f>VLOOKUP($A178,'Published Daily Data'!$B:$AN,MATCH(H$1,'Published Daily Data'!$B$1:$AN$1,0),TRUE)</f>
        <v>0</v>
      </c>
      <c r="I178" s="79">
        <f>VLOOKUP($A178,'Published Daily Data'!$B:$AN,MATCH(I$1,'Published Daily Data'!$B$1:$AN$1,0),TRUE)</f>
        <v>0</v>
      </c>
      <c r="J178" s="79">
        <f>VLOOKUP($A178,'Published Daily Data'!$B:$AN,MATCH(J$1,'Published Daily Data'!$B$1:$AN$1,0),TRUE)</f>
        <v>3907</v>
      </c>
      <c r="K178" s="79">
        <f>VLOOKUP($A178,'Published Daily Data'!$B:$AN,MATCH(K$1,'Published Daily Data'!$B$1:$AN$1,0),TRUE)</f>
        <v>2679</v>
      </c>
      <c r="L178" s="79">
        <f>VLOOKUP($A178,'Published Daily Data'!$B:$AN,MATCH(L$1,'Published Daily Data'!$B$1:$AN$1,0),TRUE)</f>
        <v>-6</v>
      </c>
      <c r="M178" s="79">
        <f>VLOOKUP($A178,'Published Daily Data'!$B:$AN,MATCH(M$1,'Published Daily Data'!$B$1:$AN$1,0),TRUE)</f>
        <v>878</v>
      </c>
      <c r="N178" s="79">
        <f>VLOOKUP($A178,'Published Daily Data'!$B:$AN,MATCH(N$1,'Published Daily Data'!$B$1:$AN$1,0),TRUE)</f>
        <v>0</v>
      </c>
      <c r="O178" s="79">
        <f>VLOOKUP($A178,'Published Daily Data'!$B:$AN,MATCH(O$1,'Published Daily Data'!$B$1:$AN$1,0),TRUE)</f>
        <v>-862</v>
      </c>
      <c r="P178" s="79">
        <f>VLOOKUP($A178,'Published Daily Data'!$B:$AN,MATCH(P$1,'Published Daily Data'!$B$1:$AN$1,0),TRUE)</f>
        <v>-11264</v>
      </c>
      <c r="Q178" s="79">
        <f>VLOOKUP($A178,'Published Daily Data'!$B:$AN,MATCH(Q$1,'Published Daily Data'!$B$1:$AN$1,0),TRUE)</f>
        <v>-7244</v>
      </c>
      <c r="R178" s="79">
        <f>VLOOKUP($A178,'Published Daily Data'!$B:$AN,MATCH(R$1,'Published Daily Data'!$B$1:$AN$1,0),TRUE)</f>
        <v>0</v>
      </c>
      <c r="S178" s="79">
        <f>VLOOKUP($A178,'Published Daily Data'!$B:$AN,MATCH(S$1,'Published Daily Data'!$B$1:$AN$1,0),TRUE)</f>
        <v>-1895</v>
      </c>
      <c r="T178" s="79">
        <f>VLOOKUP($A178,'Published Daily Data'!$B:$AN,MATCH(T$1,'Published Daily Data'!$B$1:$AN$1,0),TRUE)</f>
        <v>-16350</v>
      </c>
      <c r="U178" s="79">
        <f>VLOOKUP($A178,'Published Daily Data'!$B:$AN,MATCH(U$1,'Published Daily Data'!$B$1:$AN$1,0),TRUE)</f>
        <v>0</v>
      </c>
      <c r="V178" s="79">
        <f>VLOOKUP($A178,'Published Daily Data'!$B:$AN,MATCH(V$1,'Published Daily Data'!$B$1:$AN$1,0),TRUE)</f>
        <v>-1426</v>
      </c>
      <c r="W178" s="89">
        <f>VLOOKUP($A178,'Published Daily Data'!$B:$AN,MATCH(W$1,'Published Daily Data'!$B$1:$AN$1,0),TRUE)</f>
        <v>0</v>
      </c>
      <c r="X178" s="89">
        <f>VLOOKUP($A178,'Published Daily Data'!$B:$AN,MATCH(X$1,'Published Daily Data'!$B$1:$AN$1,0),TRUE)</f>
        <v>0</v>
      </c>
      <c r="Y178" s="89">
        <f>VLOOKUP($A178,'Published Daily Data'!$B:$AN,MATCH(Y$1,'Published Daily Data'!$B$1:$AN$1,0),TRUE)</f>
        <v>0</v>
      </c>
      <c r="Z178" s="89">
        <f>VLOOKUP($A178,'Published Daily Data'!$B:$AN,MATCH(Z$1,'Published Daily Data'!$B$1:$AN$1,0),TRUE)</f>
        <v>49.838309922167745</v>
      </c>
      <c r="AA178" s="89">
        <f>VLOOKUP($A178,'Published Daily Data'!$B:$BO,MATCH(AA$1,'Published Daily Data'!$B$1:$BO$1,0),TRUE)</f>
        <v>49.838309922167745</v>
      </c>
      <c r="AB178" s="89">
        <f>VLOOKUP($A178,'Published Daily Data'!$B:$AN,MATCH(AB$1,'Published Daily Data'!$B$1:$AN$1,0),TRUE)</f>
        <v>12433.296721652725</v>
      </c>
      <c r="AC178" s="89">
        <f>-VLOOKUP($A178,'Published Daily Data'!$B:$AN,MATCH(AC$1,'Published Daily Data'!$B$1:$AN$1,0),TRUE)</f>
        <v>-99.185461965481906</v>
      </c>
      <c r="AD178" s="89">
        <f>VLOOKUP($A178,'Published Daily Data'!$B:$AN,MATCH(AD$1,'Published Daily Data'!$B$1:$AN$1,0),TRUE)</f>
        <v>12383.949569609413</v>
      </c>
      <c r="AE178" s="89">
        <f>VLOOKUP($A178,'Published Daily Data'!$B:$AN,MATCH(AE$1,'Published Daily Data'!$B$1:$AN$1,0),TRUE)</f>
        <v>7482</v>
      </c>
      <c r="AF178" s="89" t="e">
        <f>VLOOKUP($A178,'Published Daily Data'!$B:$AN,MATCH(AF$1,'Published Daily Data'!$B$1:$AN$1,0),TRUE)</f>
        <v>#N/A</v>
      </c>
      <c r="AG178" s="80">
        <f>VLOOKUP($A178,'Published Daily Data'!$B:$AN,MATCH(AG$1,'Published Daily Data'!$B$1:$AN$1,0),TRUE)</f>
        <v>1.4685182413874559E-2</v>
      </c>
      <c r="AH178" s="80">
        <f>VLOOKUP($A178,'Published Daily Data'!$B:$AN,MATCH(AH$1,'Published Daily Data'!$B$1:$AN$1,0),TRUE)</f>
        <v>0.58684742815709012</v>
      </c>
      <c r="AI178" s="80"/>
      <c r="AM178" s="81"/>
      <c r="AN178" s="81"/>
      <c r="AO178" s="81"/>
      <c r="AP178" s="81"/>
      <c r="AQ178" s="81"/>
      <c r="AR178" s="81"/>
      <c r="AS178" s="81"/>
    </row>
    <row r="179" spans="1:45" x14ac:dyDescent="0.25">
      <c r="A179" s="88">
        <f t="shared" si="3"/>
        <v>44844</v>
      </c>
      <c r="B179" s="79">
        <f>VLOOKUP($A179,'Published Daily Data'!$B:$AN,MATCH(B$1,'Published Daily Data'!$B$1:$AN$1,0),TRUE)</f>
        <v>51067</v>
      </c>
      <c r="C179" s="79">
        <f>VLOOKUP($A179,'Published Daily Data'!$B:$AN,MATCH(C$1,'Published Daily Data'!$B$1:$AN$1,0),TRUE)</f>
        <v>50340</v>
      </c>
      <c r="D179" s="79">
        <f>VLOOKUP($A179,'Published Daily Data'!$B:$AN,MATCH(D$1,'Published Daily Data'!$B$1:$AN$1,0),TRUE)</f>
        <v>15167</v>
      </c>
      <c r="E179" s="79">
        <f>VLOOKUP($A179,'Published Daily Data'!$B:$AN,MATCH(E$1,'Published Daily Data'!$B$1:$AN$1,0),TRUE)</f>
        <v>-35173</v>
      </c>
      <c r="F179" s="79">
        <f>VLOOKUP($A179,'Published Daily Data'!$B:$AN,MATCH(F$1,'Published Daily Data'!$B$1:$AN$1,0),TRUE)</f>
        <v>0</v>
      </c>
      <c r="G179" s="79">
        <f>VLOOKUP($A179,'Published Daily Data'!$B:$AN,MATCH(G$1,'Published Daily Data'!$B$1:$AN$1,0),TRUE)</f>
        <v>0</v>
      </c>
      <c r="H179" s="79">
        <f>VLOOKUP($A179,'Published Daily Data'!$B:$AN,MATCH(H$1,'Published Daily Data'!$B$1:$AN$1,0),TRUE)</f>
        <v>0</v>
      </c>
      <c r="I179" s="79">
        <f>VLOOKUP($A179,'Published Daily Data'!$B:$AN,MATCH(I$1,'Published Daily Data'!$B$1:$AN$1,0),TRUE)</f>
        <v>0</v>
      </c>
      <c r="J179" s="79">
        <f>VLOOKUP($A179,'Published Daily Data'!$B:$AN,MATCH(J$1,'Published Daily Data'!$B$1:$AN$1,0),TRUE)</f>
        <v>4003</v>
      </c>
      <c r="K179" s="79">
        <f>VLOOKUP($A179,'Published Daily Data'!$B:$AN,MATCH(K$1,'Published Daily Data'!$B$1:$AN$1,0),TRUE)</f>
        <v>2547</v>
      </c>
      <c r="L179" s="79">
        <f>VLOOKUP($A179,'Published Daily Data'!$B:$AN,MATCH(L$1,'Published Daily Data'!$B$1:$AN$1,0),TRUE)</f>
        <v>7776</v>
      </c>
      <c r="M179" s="79">
        <f>VLOOKUP($A179,'Published Daily Data'!$B:$AN,MATCH(M$1,'Published Daily Data'!$B$1:$AN$1,0),TRUE)</f>
        <v>841</v>
      </c>
      <c r="N179" s="79">
        <f>VLOOKUP($A179,'Published Daily Data'!$B:$AN,MATCH(N$1,'Published Daily Data'!$B$1:$AN$1,0),TRUE)</f>
        <v>0</v>
      </c>
      <c r="O179" s="79">
        <f>VLOOKUP($A179,'Published Daily Data'!$B:$AN,MATCH(O$1,'Published Daily Data'!$B$1:$AN$1,0),TRUE)</f>
        <v>3972</v>
      </c>
      <c r="P179" s="79">
        <f>VLOOKUP($A179,'Published Daily Data'!$B:$AN,MATCH(P$1,'Published Daily Data'!$B$1:$AN$1,0),TRUE)</f>
        <v>-9389</v>
      </c>
      <c r="Q179" s="79">
        <f>VLOOKUP($A179,'Published Daily Data'!$B:$AN,MATCH(Q$1,'Published Daily Data'!$B$1:$AN$1,0),TRUE)</f>
        <v>-11813</v>
      </c>
      <c r="R179" s="79">
        <f>VLOOKUP($A179,'Published Daily Data'!$B:$AN,MATCH(R$1,'Published Daily Data'!$B$1:$AN$1,0),TRUE)</f>
        <v>0</v>
      </c>
      <c r="S179" s="79">
        <f>VLOOKUP($A179,'Published Daily Data'!$B:$AN,MATCH(S$1,'Published Daily Data'!$B$1:$AN$1,0),TRUE)</f>
        <v>-2062</v>
      </c>
      <c r="T179" s="79">
        <f>VLOOKUP($A179,'Published Daily Data'!$B:$AN,MATCH(T$1,'Published Daily Data'!$B$1:$AN$1,0),TRUE)</f>
        <v>-13878</v>
      </c>
      <c r="U179" s="79">
        <f>VLOOKUP($A179,'Published Daily Data'!$B:$AN,MATCH(U$1,'Published Daily Data'!$B$1:$AN$1,0),TRUE)</f>
        <v>0</v>
      </c>
      <c r="V179" s="79">
        <f>VLOOKUP($A179,'Published Daily Data'!$B:$AN,MATCH(V$1,'Published Daily Data'!$B$1:$AN$1,0),TRUE)</f>
        <v>-2003</v>
      </c>
      <c r="W179" s="89">
        <f>VLOOKUP($A179,'Published Daily Data'!$B:$AN,MATCH(W$1,'Published Daily Data'!$B$1:$AN$1,0),TRUE)</f>
        <v>0</v>
      </c>
      <c r="X179" s="89">
        <f>VLOOKUP($A179,'Published Daily Data'!$B:$AN,MATCH(X$1,'Published Daily Data'!$B$1:$AN$1,0),TRUE)</f>
        <v>0</v>
      </c>
      <c r="Y179" s="89">
        <f>VLOOKUP($A179,'Published Daily Data'!$B:$AN,MATCH(Y$1,'Published Daily Data'!$B$1:$AN$1,0),TRUE)</f>
        <v>0</v>
      </c>
      <c r="Z179" s="89">
        <f>VLOOKUP($A179,'Published Daily Data'!$B:$AN,MATCH(Z$1,'Published Daily Data'!$B$1:$AN$1,0),TRUE)</f>
        <v>101.02882205152611</v>
      </c>
      <c r="AA179" s="89">
        <f>VLOOKUP($A179,'Published Daily Data'!$B:$BO,MATCH(AA$1,'Published Daily Data'!$B$1:$BO$1,0),TRUE)</f>
        <v>101.02882205152611</v>
      </c>
      <c r="AB179" s="89">
        <f>VLOOKUP($A179,'Published Daily Data'!$B:$AN,MATCH(AB$1,'Published Daily Data'!$B$1:$AN$1,0),TRUE)</f>
        <v>8582.8952839744306</v>
      </c>
      <c r="AC179" s="89">
        <f>-VLOOKUP($A179,'Published Daily Data'!$B:$AN,MATCH(AC$1,'Published Daily Data'!$B$1:$AN$1,0),TRUE)</f>
        <v>-513.1153876460229</v>
      </c>
      <c r="AD179" s="89">
        <f>VLOOKUP($A179,'Published Daily Data'!$B:$AN,MATCH(AD$1,'Published Daily Data'!$B$1:$AN$1,0),TRUE)</f>
        <v>8170.8087183799353</v>
      </c>
      <c r="AE179" s="89">
        <f>VLOOKUP($A179,'Published Daily Data'!$B:$AN,MATCH(AE$1,'Published Daily Data'!$B$1:$AN$1,0),TRUE)</f>
        <v>15167</v>
      </c>
      <c r="AF179" s="89" t="e">
        <f>VLOOKUP($A179,'Published Daily Data'!$B:$AN,MATCH(AF$1,'Published Daily Data'!$B$1:$AN$1,0),TRUE)</f>
        <v>#N/A</v>
      </c>
      <c r="AG179" s="80">
        <f>VLOOKUP($A179,'Published Daily Data'!$B:$AN,MATCH(AG$1,'Published Daily Data'!$B$1:$AN$1,0),TRUE)</f>
        <v>1.4685182413874561E-2</v>
      </c>
      <c r="AH179" s="80">
        <f>VLOOKUP($A179,'Published Daily Data'!$B:$AN,MATCH(AH$1,'Published Daily Data'!$B$1:$AN$1,0),TRUE)</f>
        <v>0.35783727287872014</v>
      </c>
      <c r="AI179" s="80"/>
      <c r="AM179" s="81"/>
      <c r="AN179" s="81"/>
      <c r="AO179" s="81"/>
      <c r="AP179" s="81"/>
      <c r="AQ179" s="81"/>
      <c r="AR179" s="81"/>
      <c r="AS179" s="81"/>
    </row>
    <row r="180" spans="1:45" x14ac:dyDescent="0.25">
      <c r="A180" s="88">
        <f t="shared" si="3"/>
        <v>44845</v>
      </c>
      <c r="B180" s="79">
        <f>VLOOKUP($A180,'Published Daily Data'!$B:$AN,MATCH(B$1,'Published Daily Data'!$B$1:$AN$1,0),TRUE)</f>
        <v>51212</v>
      </c>
      <c r="C180" s="79">
        <f>VLOOKUP($A180,'Published Daily Data'!$B:$AN,MATCH(C$1,'Published Daily Data'!$B$1:$AN$1,0),TRUE)</f>
        <v>50460</v>
      </c>
      <c r="D180" s="79">
        <f>VLOOKUP($A180,'Published Daily Data'!$B:$AN,MATCH(D$1,'Published Daily Data'!$B$1:$AN$1,0),TRUE)</f>
        <v>11762</v>
      </c>
      <c r="E180" s="79">
        <f>VLOOKUP($A180,'Published Daily Data'!$B:$AN,MATCH(E$1,'Published Daily Data'!$B$1:$AN$1,0),TRUE)</f>
        <v>-38698</v>
      </c>
      <c r="F180" s="79">
        <f>VLOOKUP($A180,'Published Daily Data'!$B:$AN,MATCH(F$1,'Published Daily Data'!$B$1:$AN$1,0),TRUE)</f>
        <v>0</v>
      </c>
      <c r="G180" s="79">
        <f>VLOOKUP($A180,'Published Daily Data'!$B:$AN,MATCH(G$1,'Published Daily Data'!$B$1:$AN$1,0),TRUE)</f>
        <v>0</v>
      </c>
      <c r="H180" s="79">
        <f>VLOOKUP($A180,'Published Daily Data'!$B:$AN,MATCH(H$1,'Published Daily Data'!$B$1:$AN$1,0),TRUE)</f>
        <v>0</v>
      </c>
      <c r="I180" s="79">
        <f>VLOOKUP($A180,'Published Daily Data'!$B:$AN,MATCH(I$1,'Published Daily Data'!$B$1:$AN$1,0),TRUE)</f>
        <v>0</v>
      </c>
      <c r="J180" s="79">
        <f>VLOOKUP($A180,'Published Daily Data'!$B:$AN,MATCH(J$1,'Published Daily Data'!$B$1:$AN$1,0),TRUE)</f>
        <v>4163</v>
      </c>
      <c r="K180" s="79">
        <f>VLOOKUP($A180,'Published Daily Data'!$B:$AN,MATCH(K$1,'Published Daily Data'!$B$1:$AN$1,0),TRUE)</f>
        <v>2630</v>
      </c>
      <c r="L180" s="79">
        <f>VLOOKUP($A180,'Published Daily Data'!$B:$AN,MATCH(L$1,'Published Daily Data'!$B$1:$AN$1,0),TRUE)</f>
        <v>4124</v>
      </c>
      <c r="M180" s="79">
        <f>VLOOKUP($A180,'Published Daily Data'!$B:$AN,MATCH(M$1,'Published Daily Data'!$B$1:$AN$1,0),TRUE)</f>
        <v>845</v>
      </c>
      <c r="N180" s="79">
        <f>VLOOKUP($A180,'Published Daily Data'!$B:$AN,MATCH(N$1,'Published Daily Data'!$B$1:$AN$1,0),TRUE)</f>
        <v>0</v>
      </c>
      <c r="O180" s="79">
        <f>VLOOKUP($A180,'Published Daily Data'!$B:$AN,MATCH(O$1,'Published Daily Data'!$B$1:$AN$1,0),TRUE)</f>
        <v>2157</v>
      </c>
      <c r="P180" s="79">
        <f>VLOOKUP($A180,'Published Daily Data'!$B:$AN,MATCH(P$1,'Published Daily Data'!$B$1:$AN$1,0),TRUE)</f>
        <v>-11869</v>
      </c>
      <c r="Q180" s="79">
        <f>VLOOKUP($A180,'Published Daily Data'!$B:$AN,MATCH(Q$1,'Published Daily Data'!$B$1:$AN$1,0),TRUE)</f>
        <v>-1729</v>
      </c>
      <c r="R180" s="79">
        <f>VLOOKUP($A180,'Published Daily Data'!$B:$AN,MATCH(R$1,'Published Daily Data'!$B$1:$AN$1,0),TRUE)</f>
        <v>0</v>
      </c>
      <c r="S180" s="79">
        <f>VLOOKUP($A180,'Published Daily Data'!$B:$AN,MATCH(S$1,'Published Daily Data'!$B$1:$AN$1,0),TRUE)</f>
        <v>-2178</v>
      </c>
      <c r="T180" s="79">
        <f>VLOOKUP($A180,'Published Daily Data'!$B:$AN,MATCH(T$1,'Published Daily Data'!$B$1:$AN$1,0),TRUE)</f>
        <v>-23170</v>
      </c>
      <c r="U180" s="79">
        <f>VLOOKUP($A180,'Published Daily Data'!$B:$AN,MATCH(U$1,'Published Daily Data'!$B$1:$AN$1,0),TRUE)</f>
        <v>0</v>
      </c>
      <c r="V180" s="79">
        <f>VLOOKUP($A180,'Published Daily Data'!$B:$AN,MATCH(V$1,'Published Daily Data'!$B$1:$AN$1,0),TRUE)</f>
        <v>-1909</v>
      </c>
      <c r="W180" s="89">
        <f>VLOOKUP($A180,'Published Daily Data'!$B:$AN,MATCH(W$1,'Published Daily Data'!$B$1:$AN$1,0),TRUE)</f>
        <v>0</v>
      </c>
      <c r="X180" s="89">
        <f>VLOOKUP($A180,'Published Daily Data'!$B:$AN,MATCH(X$1,'Published Daily Data'!$B$1:$AN$1,0),TRUE)</f>
        <v>0</v>
      </c>
      <c r="Y180" s="89">
        <f>VLOOKUP($A180,'Published Daily Data'!$B:$AN,MATCH(Y$1,'Published Daily Data'!$B$1:$AN$1,0),TRUE)</f>
        <v>0</v>
      </c>
      <c r="Z180" s="89">
        <f>VLOOKUP($A180,'Published Daily Data'!$B:$AN,MATCH(Z$1,'Published Daily Data'!$B$1:$AN$1,0),TRUE)</f>
        <v>78.354455976270941</v>
      </c>
      <c r="AA180" s="89">
        <f>VLOOKUP($A180,'Published Daily Data'!$B:$BO,MATCH(AA$1,'Published Daily Data'!$B$1:$BO$1,0),TRUE)</f>
        <v>78.354455976270941</v>
      </c>
      <c r="AB180" s="89">
        <f>VLOOKUP($A180,'Published Daily Data'!$B:$AN,MATCH(AB$1,'Published Daily Data'!$B$1:$AN$1,0),TRUE)</f>
        <v>11127.562816261345</v>
      </c>
      <c r="AC180" s="89">
        <f>-VLOOKUP($A180,'Published Daily Data'!$B:$AN,MATCH(AC$1,'Published Daily Data'!$B$1:$AN$1,0),TRUE)</f>
        <v>-675.89080060766696</v>
      </c>
      <c r="AD180" s="89">
        <f>VLOOKUP($A180,'Published Daily Data'!$B:$AN,MATCH(AD$1,'Published Daily Data'!$B$1:$AN$1,0),TRUE)</f>
        <v>10530.026471629948</v>
      </c>
      <c r="AE180" s="89">
        <f>VLOOKUP($A180,'Published Daily Data'!$B:$AN,MATCH(AE$1,'Published Daily Data'!$B$1:$AN$1,0),TRUE)</f>
        <v>11763</v>
      </c>
      <c r="AF180" s="89" t="e">
        <f>VLOOKUP($A180,'Published Daily Data'!$B:$AN,MATCH(AF$1,'Published Daily Data'!$B$1:$AN$1,0),TRUE)</f>
        <v>#N/A</v>
      </c>
      <c r="AG180" s="80">
        <f>VLOOKUP($A180,'Published Daily Data'!$B:$AN,MATCH(AG$1,'Published Daily Data'!$B$1:$AN$1,0),TRUE)</f>
        <v>1.4685182413874558E-2</v>
      </c>
      <c r="AH180" s="80">
        <f>VLOOKUP($A180,'Published Daily Data'!$B:$AN,MATCH(AH$1,'Published Daily Data'!$B$1:$AN$1,0),TRUE)</f>
        <v>0.46005245555745655</v>
      </c>
      <c r="AI180" s="80"/>
      <c r="AM180" s="81"/>
      <c r="AN180" s="81"/>
      <c r="AO180" s="81"/>
      <c r="AP180" s="81"/>
      <c r="AQ180" s="81"/>
      <c r="AR180" s="81"/>
      <c r="AS180" s="81"/>
    </row>
    <row r="181" spans="1:45" x14ac:dyDescent="0.25">
      <c r="A181" s="88">
        <f t="shared" si="3"/>
        <v>44846</v>
      </c>
      <c r="B181" s="79">
        <f>VLOOKUP($A181,'Published Daily Data'!$B:$AN,MATCH(B$1,'Published Daily Data'!$B$1:$AN$1,0),TRUE)</f>
        <v>52202</v>
      </c>
      <c r="C181" s="79">
        <f>VLOOKUP($A181,'Published Daily Data'!$B:$AN,MATCH(C$1,'Published Daily Data'!$B$1:$AN$1,0),TRUE)</f>
        <v>50621</v>
      </c>
      <c r="D181" s="79">
        <f>VLOOKUP($A181,'Published Daily Data'!$B:$AN,MATCH(D$1,'Published Daily Data'!$B$1:$AN$1,0),TRUE)</f>
        <v>7420</v>
      </c>
      <c r="E181" s="79">
        <f>VLOOKUP($A181,'Published Daily Data'!$B:$AN,MATCH(E$1,'Published Daily Data'!$B$1:$AN$1,0),TRUE)</f>
        <v>-43201</v>
      </c>
      <c r="F181" s="79">
        <f>VLOOKUP($A181,'Published Daily Data'!$B:$AN,MATCH(F$1,'Published Daily Data'!$B$1:$AN$1,0),TRUE)</f>
        <v>0</v>
      </c>
      <c r="G181" s="79">
        <f>VLOOKUP($A181,'Published Daily Data'!$B:$AN,MATCH(G$1,'Published Daily Data'!$B$1:$AN$1,0),TRUE)</f>
        <v>0</v>
      </c>
      <c r="H181" s="79">
        <f>VLOOKUP($A181,'Published Daily Data'!$B:$AN,MATCH(H$1,'Published Daily Data'!$B$1:$AN$1,0),TRUE)</f>
        <v>0</v>
      </c>
      <c r="I181" s="79">
        <f>VLOOKUP($A181,'Published Daily Data'!$B:$AN,MATCH(I$1,'Published Daily Data'!$B$1:$AN$1,0),TRUE)</f>
        <v>0</v>
      </c>
      <c r="J181" s="79">
        <f>VLOOKUP($A181,'Published Daily Data'!$B:$AN,MATCH(J$1,'Published Daily Data'!$B$1:$AN$1,0),TRUE)</f>
        <v>3801</v>
      </c>
      <c r="K181" s="79">
        <f>VLOOKUP($A181,'Published Daily Data'!$B:$AN,MATCH(K$1,'Published Daily Data'!$B$1:$AN$1,0),TRUE)</f>
        <v>2679</v>
      </c>
      <c r="L181" s="79">
        <f>VLOOKUP($A181,'Published Daily Data'!$B:$AN,MATCH(L$1,'Published Daily Data'!$B$1:$AN$1,0),TRUE)</f>
        <v>109</v>
      </c>
      <c r="M181" s="79">
        <f>VLOOKUP($A181,'Published Daily Data'!$B:$AN,MATCH(M$1,'Published Daily Data'!$B$1:$AN$1,0),TRUE)</f>
        <v>831</v>
      </c>
      <c r="N181" s="79">
        <f>VLOOKUP($A181,'Published Daily Data'!$B:$AN,MATCH(N$1,'Published Daily Data'!$B$1:$AN$1,0),TRUE)</f>
        <v>0</v>
      </c>
      <c r="O181" s="79">
        <f>VLOOKUP($A181,'Published Daily Data'!$B:$AN,MATCH(O$1,'Published Daily Data'!$B$1:$AN$1,0),TRUE)</f>
        <v>-253</v>
      </c>
      <c r="P181" s="79">
        <f>VLOOKUP($A181,'Published Daily Data'!$B:$AN,MATCH(P$1,'Published Daily Data'!$B$1:$AN$1,0),TRUE)</f>
        <v>-12262</v>
      </c>
      <c r="Q181" s="79">
        <f>VLOOKUP($A181,'Published Daily Data'!$B:$AN,MATCH(Q$1,'Published Daily Data'!$B$1:$AN$1,0),TRUE)</f>
        <v>-7381</v>
      </c>
      <c r="R181" s="79">
        <f>VLOOKUP($A181,'Published Daily Data'!$B:$AN,MATCH(R$1,'Published Daily Data'!$B$1:$AN$1,0),TRUE)</f>
        <v>0</v>
      </c>
      <c r="S181" s="79">
        <f>VLOOKUP($A181,'Published Daily Data'!$B:$AN,MATCH(S$1,'Published Daily Data'!$B$1:$AN$1,0),TRUE)</f>
        <v>-2261</v>
      </c>
      <c r="T181" s="79">
        <f>VLOOKUP($A181,'Published Daily Data'!$B:$AN,MATCH(T$1,'Published Daily Data'!$B$1:$AN$1,0),TRUE)</f>
        <v>-19659</v>
      </c>
      <c r="U181" s="79">
        <f>VLOOKUP($A181,'Published Daily Data'!$B:$AN,MATCH(U$1,'Published Daily Data'!$B$1:$AN$1,0),TRUE)</f>
        <v>0</v>
      </c>
      <c r="V181" s="79">
        <f>VLOOKUP($A181,'Published Daily Data'!$B:$AN,MATCH(V$1,'Published Daily Data'!$B$1:$AN$1,0),TRUE)</f>
        <v>-1385</v>
      </c>
      <c r="W181" s="89">
        <f>VLOOKUP($A181,'Published Daily Data'!$B:$AN,MATCH(W$1,'Published Daily Data'!$B$1:$AN$1,0),TRUE)</f>
        <v>0</v>
      </c>
      <c r="X181" s="89">
        <f>VLOOKUP($A181,'Published Daily Data'!$B:$AN,MATCH(X$1,'Published Daily Data'!$B$1:$AN$1,0),TRUE)</f>
        <v>0</v>
      </c>
      <c r="Y181" s="89">
        <f>VLOOKUP($A181,'Published Daily Data'!$B:$AN,MATCH(Y$1,'Published Daily Data'!$B$1:$AN$1,0),TRUE)</f>
        <v>0</v>
      </c>
      <c r="Z181" s="89">
        <f>VLOOKUP($A181,'Published Daily Data'!$B:$AN,MATCH(Z$1,'Published Daily Data'!$B$1:$AN$1,0),TRUE)</f>
        <v>49.48527190748252</v>
      </c>
      <c r="AA181" s="89">
        <f>VLOOKUP($A181,'Published Daily Data'!$B:$BO,MATCH(AA$1,'Published Daily Data'!$B$1:$BO$1,0),TRUE)</f>
        <v>49.48527190748252</v>
      </c>
      <c r="AB181" s="89">
        <f>VLOOKUP($A181,'Published Daily Data'!$B:$AN,MATCH(AB$1,'Published Daily Data'!$B$1:$AN$1,0),TRUE)</f>
        <v>12653.065898725697</v>
      </c>
      <c r="AC181" s="89">
        <f>-VLOOKUP($A181,'Published Daily Data'!$B:$AN,MATCH(AC$1,'Published Daily Data'!$B$1:$AN$1,0),TRUE)</f>
        <v>-177.05877475998594</v>
      </c>
      <c r="AD181" s="89">
        <f>VLOOKUP($A181,'Published Daily Data'!$B:$AN,MATCH(AD$1,'Published Daily Data'!$B$1:$AN$1,0),TRUE)</f>
        <v>12525.492395873196</v>
      </c>
      <c r="AE181" s="89">
        <f>VLOOKUP($A181,'Published Daily Data'!$B:$AN,MATCH(AE$1,'Published Daily Data'!$B$1:$AN$1,0),TRUE)</f>
        <v>7429</v>
      </c>
      <c r="AF181" s="89" t="e">
        <f>VLOOKUP($A181,'Published Daily Data'!$B:$AN,MATCH(AF$1,'Published Daily Data'!$B$1:$AN$1,0),TRUE)</f>
        <v>#N/A</v>
      </c>
      <c r="AG181" s="80">
        <f>VLOOKUP($A181,'Published Daily Data'!$B:$AN,MATCH(AG$1,'Published Daily Data'!$B$1:$AN$1,0),TRUE)</f>
        <v>1.4685182413874561E-2</v>
      </c>
      <c r="AH181" s="80">
        <f>VLOOKUP($A181,'Published Daily Data'!$B:$AN,MATCH(AH$1,'Published Daily Data'!$B$1:$AN$1,0),TRUE)</f>
        <v>0.54540689405075971</v>
      </c>
      <c r="AI181" s="80"/>
      <c r="AM181" s="81"/>
      <c r="AN181" s="81"/>
      <c r="AO181" s="81"/>
      <c r="AP181" s="81"/>
      <c r="AQ181" s="81"/>
      <c r="AR181" s="81"/>
      <c r="AS181" s="81"/>
    </row>
    <row r="182" spans="1:45" x14ac:dyDescent="0.25">
      <c r="A182" s="88">
        <f t="shared" si="3"/>
        <v>44847</v>
      </c>
      <c r="B182" s="79">
        <f>VLOOKUP($A182,'Published Daily Data'!$B:$AN,MATCH(B$1,'Published Daily Data'!$B$1:$AN$1,0),TRUE)</f>
        <v>52149</v>
      </c>
      <c r="C182" s="79">
        <f>VLOOKUP($A182,'Published Daily Data'!$B:$AN,MATCH(C$1,'Published Daily Data'!$B$1:$AN$1,0),TRUE)</f>
        <v>50395</v>
      </c>
      <c r="D182" s="79">
        <f>VLOOKUP($A182,'Published Daily Data'!$B:$AN,MATCH(D$1,'Published Daily Data'!$B$1:$AN$1,0),TRUE)</f>
        <v>7520</v>
      </c>
      <c r="E182" s="79">
        <f>VLOOKUP($A182,'Published Daily Data'!$B:$AN,MATCH(E$1,'Published Daily Data'!$B$1:$AN$1,0),TRUE)</f>
        <v>-42875</v>
      </c>
      <c r="F182" s="79">
        <f>VLOOKUP($A182,'Published Daily Data'!$B:$AN,MATCH(F$1,'Published Daily Data'!$B$1:$AN$1,0),TRUE)</f>
        <v>0</v>
      </c>
      <c r="G182" s="79">
        <f>VLOOKUP($A182,'Published Daily Data'!$B:$AN,MATCH(G$1,'Published Daily Data'!$B$1:$AN$1,0),TRUE)</f>
        <v>0</v>
      </c>
      <c r="H182" s="79">
        <f>VLOOKUP($A182,'Published Daily Data'!$B:$AN,MATCH(H$1,'Published Daily Data'!$B$1:$AN$1,0),TRUE)</f>
        <v>0</v>
      </c>
      <c r="I182" s="79">
        <f>VLOOKUP($A182,'Published Daily Data'!$B:$AN,MATCH(I$1,'Published Daily Data'!$B$1:$AN$1,0),TRUE)</f>
        <v>0</v>
      </c>
      <c r="J182" s="79">
        <f>VLOOKUP($A182,'Published Daily Data'!$B:$AN,MATCH(J$1,'Published Daily Data'!$B$1:$AN$1,0),TRUE)</f>
        <v>4002</v>
      </c>
      <c r="K182" s="79">
        <f>VLOOKUP($A182,'Published Daily Data'!$B:$AN,MATCH(K$1,'Published Daily Data'!$B$1:$AN$1,0),TRUE)</f>
        <v>2636</v>
      </c>
      <c r="L182" s="79">
        <f>VLOOKUP($A182,'Published Daily Data'!$B:$AN,MATCH(L$1,'Published Daily Data'!$B$1:$AN$1,0),TRUE)</f>
        <v>35</v>
      </c>
      <c r="M182" s="79">
        <f>VLOOKUP($A182,'Published Daily Data'!$B:$AN,MATCH(M$1,'Published Daily Data'!$B$1:$AN$1,0),TRUE)</f>
        <v>847</v>
      </c>
      <c r="N182" s="79">
        <f>VLOOKUP($A182,'Published Daily Data'!$B:$AN,MATCH(N$1,'Published Daily Data'!$B$1:$AN$1,0),TRUE)</f>
        <v>0</v>
      </c>
      <c r="O182" s="79">
        <f>VLOOKUP($A182,'Published Daily Data'!$B:$AN,MATCH(O$1,'Published Daily Data'!$B$1:$AN$1,0),TRUE)</f>
        <v>-687</v>
      </c>
      <c r="P182" s="79">
        <f>VLOOKUP($A182,'Published Daily Data'!$B:$AN,MATCH(P$1,'Published Daily Data'!$B$1:$AN$1,0),TRUE)</f>
        <v>-12582</v>
      </c>
      <c r="Q182" s="79">
        <f>VLOOKUP($A182,'Published Daily Data'!$B:$AN,MATCH(Q$1,'Published Daily Data'!$B$1:$AN$1,0),TRUE)</f>
        <v>-12932</v>
      </c>
      <c r="R182" s="79">
        <f>VLOOKUP($A182,'Published Daily Data'!$B:$AN,MATCH(R$1,'Published Daily Data'!$B$1:$AN$1,0),TRUE)</f>
        <v>0</v>
      </c>
      <c r="S182" s="79">
        <f>VLOOKUP($A182,'Published Daily Data'!$B:$AN,MATCH(S$1,'Published Daily Data'!$B$1:$AN$1,0),TRUE)</f>
        <v>-2143</v>
      </c>
      <c r="T182" s="79">
        <f>VLOOKUP($A182,'Published Daily Data'!$B:$AN,MATCH(T$1,'Published Daily Data'!$B$1:$AN$1,0),TRUE)</f>
        <v>-12978</v>
      </c>
      <c r="U182" s="79">
        <f>VLOOKUP($A182,'Published Daily Data'!$B:$AN,MATCH(U$1,'Published Daily Data'!$B$1:$AN$1,0),TRUE)</f>
        <v>0</v>
      </c>
      <c r="V182" s="79">
        <f>VLOOKUP($A182,'Published Daily Data'!$B:$AN,MATCH(V$1,'Published Daily Data'!$B$1:$AN$1,0),TRUE)</f>
        <v>-1553</v>
      </c>
      <c r="W182" s="89">
        <f>VLOOKUP($A182,'Published Daily Data'!$B:$AN,MATCH(W$1,'Published Daily Data'!$B$1:$AN$1,0),TRUE)</f>
        <v>0</v>
      </c>
      <c r="X182" s="89">
        <f>VLOOKUP($A182,'Published Daily Data'!$B:$AN,MATCH(X$1,'Published Daily Data'!$B$1:$AN$1,0),TRUE)</f>
        <v>0</v>
      </c>
      <c r="Y182" s="89">
        <f>VLOOKUP($A182,'Published Daily Data'!$B:$AN,MATCH(Y$1,'Published Daily Data'!$B$1:$AN$1,0),TRUE)</f>
        <v>0</v>
      </c>
      <c r="Z182" s="89">
        <f>VLOOKUP($A182,'Published Daily Data'!$B:$AN,MATCH(Z$1,'Published Daily Data'!$B$1:$AN$1,0),TRUE)</f>
        <v>50.151381369152773</v>
      </c>
      <c r="AA182" s="89">
        <f>VLOOKUP($A182,'Published Daily Data'!$B:$BO,MATCH(AA$1,'Published Daily Data'!$B$1:$BO$1,0),TRUE)</f>
        <v>50.151381369152773</v>
      </c>
      <c r="AB182" s="89">
        <f>VLOOKUP($A182,'Published Daily Data'!$B:$AN,MATCH(AB$1,'Published Daily Data'!$B$1:$AN$1,0),TRUE)</f>
        <v>11485.790194285135</v>
      </c>
      <c r="AC182" s="89">
        <f>-VLOOKUP($A182,'Published Daily Data'!$B:$AN,MATCH(AC$1,'Published Daily Data'!$B$1:$AN$1,0),TRUE)</f>
        <v>-29.334682384456244</v>
      </c>
      <c r="AD182" s="89">
        <f>VLOOKUP($A182,'Published Daily Data'!$B:$AN,MATCH(AD$1,'Published Daily Data'!$B$1:$AN$1,0),TRUE)</f>
        <v>11506.606893269831</v>
      </c>
      <c r="AE182" s="89">
        <f>VLOOKUP($A182,'Published Daily Data'!$B:$AN,MATCH(AE$1,'Published Daily Data'!$B$1:$AN$1,0),TRUE)</f>
        <v>7529</v>
      </c>
      <c r="AF182" s="89" t="e">
        <f>VLOOKUP($A182,'Published Daily Data'!$B:$AN,MATCH(AF$1,'Published Daily Data'!$B$1:$AN$1,0),TRUE)</f>
        <v>#N/A</v>
      </c>
      <c r="AG182" s="80">
        <f>VLOOKUP($A182,'Published Daily Data'!$B:$AN,MATCH(AG$1,'Published Daily Data'!$B$1:$AN$1,0),TRUE)</f>
        <v>1.4685182413874563E-2</v>
      </c>
      <c r="AH182" s="80">
        <f>VLOOKUP($A182,'Published Daily Data'!$B:$AN,MATCH(AH$1,'Published Daily Data'!$B$1:$AN$1,0),TRUE)</f>
        <v>0.50328735197683783</v>
      </c>
      <c r="AI182" s="80"/>
      <c r="AM182" s="81"/>
      <c r="AN182" s="81"/>
      <c r="AO182" s="81"/>
      <c r="AP182" s="81"/>
      <c r="AQ182" s="81"/>
      <c r="AR182" s="81"/>
      <c r="AS182" s="81"/>
    </row>
    <row r="183" spans="1:45" x14ac:dyDescent="0.25">
      <c r="A183" s="88">
        <f t="shared" si="3"/>
        <v>44848</v>
      </c>
      <c r="B183" s="79">
        <f>VLOOKUP($A183,'Published Daily Data'!$B:$AN,MATCH(B$1,'Published Daily Data'!$B$1:$AN$1,0),TRUE)</f>
        <v>51509</v>
      </c>
      <c r="C183" s="79">
        <f>VLOOKUP($A183,'Published Daily Data'!$B:$AN,MATCH(C$1,'Published Daily Data'!$B$1:$AN$1,0),TRUE)</f>
        <v>49719</v>
      </c>
      <c r="D183" s="79">
        <f>VLOOKUP($A183,'Published Daily Data'!$B:$AN,MATCH(D$1,'Published Daily Data'!$B$1:$AN$1,0),TRUE)</f>
        <v>7973</v>
      </c>
      <c r="E183" s="79">
        <f>VLOOKUP($A183,'Published Daily Data'!$B:$AN,MATCH(E$1,'Published Daily Data'!$B$1:$AN$1,0),TRUE)</f>
        <v>-41746</v>
      </c>
      <c r="F183" s="79">
        <f>VLOOKUP($A183,'Published Daily Data'!$B:$AN,MATCH(F$1,'Published Daily Data'!$B$1:$AN$1,0),TRUE)</f>
        <v>0</v>
      </c>
      <c r="G183" s="79">
        <f>VLOOKUP($A183,'Published Daily Data'!$B:$AN,MATCH(G$1,'Published Daily Data'!$B$1:$AN$1,0),TRUE)</f>
        <v>0</v>
      </c>
      <c r="H183" s="79">
        <f>VLOOKUP($A183,'Published Daily Data'!$B:$AN,MATCH(H$1,'Published Daily Data'!$B$1:$AN$1,0),TRUE)</f>
        <v>0</v>
      </c>
      <c r="I183" s="79">
        <f>VLOOKUP($A183,'Published Daily Data'!$B:$AN,MATCH(I$1,'Published Daily Data'!$B$1:$AN$1,0),TRUE)</f>
        <v>0</v>
      </c>
      <c r="J183" s="79">
        <f>VLOOKUP($A183,'Published Daily Data'!$B:$AN,MATCH(J$1,'Published Daily Data'!$B$1:$AN$1,0),TRUE)</f>
        <v>4341</v>
      </c>
      <c r="K183" s="79">
        <f>VLOOKUP($A183,'Published Daily Data'!$B:$AN,MATCH(K$1,'Published Daily Data'!$B$1:$AN$1,0),TRUE)</f>
        <v>2638</v>
      </c>
      <c r="L183" s="79">
        <f>VLOOKUP($A183,'Published Daily Data'!$B:$AN,MATCH(L$1,'Published Daily Data'!$B$1:$AN$1,0),TRUE)</f>
        <v>60</v>
      </c>
      <c r="M183" s="79">
        <f>VLOOKUP($A183,'Published Daily Data'!$B:$AN,MATCH(M$1,'Published Daily Data'!$B$1:$AN$1,0),TRUE)</f>
        <v>934</v>
      </c>
      <c r="N183" s="79">
        <f>VLOOKUP($A183,'Published Daily Data'!$B:$AN,MATCH(N$1,'Published Daily Data'!$B$1:$AN$1,0),TRUE)</f>
        <v>0</v>
      </c>
      <c r="O183" s="79">
        <f>VLOOKUP($A183,'Published Daily Data'!$B:$AN,MATCH(O$1,'Published Daily Data'!$B$1:$AN$1,0),TRUE)</f>
        <v>-521</v>
      </c>
      <c r="P183" s="79">
        <f>VLOOKUP($A183,'Published Daily Data'!$B:$AN,MATCH(P$1,'Published Daily Data'!$B$1:$AN$1,0),TRUE)</f>
        <v>-12445</v>
      </c>
      <c r="Q183" s="79">
        <f>VLOOKUP($A183,'Published Daily Data'!$B:$AN,MATCH(Q$1,'Published Daily Data'!$B$1:$AN$1,0),TRUE)</f>
        <v>-11468</v>
      </c>
      <c r="R183" s="79">
        <f>VLOOKUP($A183,'Published Daily Data'!$B:$AN,MATCH(R$1,'Published Daily Data'!$B$1:$AN$1,0),TRUE)</f>
        <v>0</v>
      </c>
      <c r="S183" s="79">
        <f>VLOOKUP($A183,'Published Daily Data'!$B:$AN,MATCH(S$1,'Published Daily Data'!$B$1:$AN$1,0),TRUE)</f>
        <v>-2010</v>
      </c>
      <c r="T183" s="79">
        <f>VLOOKUP($A183,'Published Daily Data'!$B:$AN,MATCH(T$1,'Published Daily Data'!$B$1:$AN$1,0),TRUE)</f>
        <v>-14018</v>
      </c>
      <c r="U183" s="79">
        <f>VLOOKUP($A183,'Published Daily Data'!$B:$AN,MATCH(U$1,'Published Daily Data'!$B$1:$AN$1,0),TRUE)</f>
        <v>0</v>
      </c>
      <c r="V183" s="79">
        <f>VLOOKUP($A183,'Published Daily Data'!$B:$AN,MATCH(V$1,'Published Daily Data'!$B$1:$AN$1,0),TRUE)</f>
        <v>-1284</v>
      </c>
      <c r="W183" s="89">
        <f>VLOOKUP($A183,'Published Daily Data'!$B:$AN,MATCH(W$1,'Published Daily Data'!$B$1:$AN$1,0),TRUE)</f>
        <v>0</v>
      </c>
      <c r="X183" s="89">
        <f>VLOOKUP($A183,'Published Daily Data'!$B:$AN,MATCH(X$1,'Published Daily Data'!$B$1:$AN$1,0),TRUE)</f>
        <v>0</v>
      </c>
      <c r="Y183" s="89">
        <f>VLOOKUP($A183,'Published Daily Data'!$B:$AN,MATCH(Y$1,'Published Daily Data'!$B$1:$AN$1,0),TRUE)</f>
        <v>0</v>
      </c>
      <c r="Z183" s="89">
        <f>VLOOKUP($A183,'Published Daily Data'!$B:$AN,MATCH(Z$1,'Published Daily Data'!$B$1:$AN$1,0),TRUE)</f>
        <v>53.195501608985786</v>
      </c>
      <c r="AA183" s="89">
        <f>VLOOKUP($A183,'Published Daily Data'!$B:$BO,MATCH(AA$1,'Published Daily Data'!$B$1:$BO$1,0),TRUE)</f>
        <v>53.195501608985786</v>
      </c>
      <c r="AB183" s="89">
        <f>VLOOKUP($A183,'Published Daily Data'!$B:$AN,MATCH(AB$1,'Published Daily Data'!$B$1:$AN$1,0),TRUE)</f>
        <v>11427.462728198756</v>
      </c>
      <c r="AC183" s="89">
        <f>-VLOOKUP($A183,'Published Daily Data'!$B:$AN,MATCH(AC$1,'Published Daily Data'!$B$1:$AN$1,0),TRUE)</f>
        <v>-25.588370619069185</v>
      </c>
      <c r="AD183" s="89">
        <f>VLOOKUP($A183,'Published Daily Data'!$B:$AN,MATCH(AD$1,'Published Daily Data'!$B$1:$AN$1,0),TRUE)</f>
        <v>11455.069859188672</v>
      </c>
      <c r="AE183" s="89">
        <f>VLOOKUP($A183,'Published Daily Data'!$B:$AN,MATCH(AE$1,'Published Daily Data'!$B$1:$AN$1,0),TRUE)</f>
        <v>7986</v>
      </c>
      <c r="AF183" s="89" t="e">
        <f>VLOOKUP($A183,'Published Daily Data'!$B:$AN,MATCH(AF$1,'Published Daily Data'!$B$1:$AN$1,0),TRUE)</f>
        <v>#N/A</v>
      </c>
      <c r="AG183" s="80">
        <f>VLOOKUP($A183,'Published Daily Data'!$B:$AN,MATCH(AG$1,'Published Daily Data'!$B$1:$AN$1,0),TRUE)</f>
        <v>1.4685182413874561E-2</v>
      </c>
      <c r="AH183" s="80">
        <f>VLOOKUP($A183,'Published Daily Data'!$B:$AN,MATCH(AH$1,'Published Daily Data'!$B$1:$AN$1,0),TRUE)</f>
        <v>0.50780334820567297</v>
      </c>
      <c r="AI183" s="80"/>
      <c r="AM183" s="81"/>
      <c r="AN183" s="81"/>
      <c r="AO183" s="81"/>
      <c r="AP183" s="81"/>
      <c r="AQ183" s="81"/>
      <c r="AR183" s="81"/>
      <c r="AS183" s="81"/>
    </row>
    <row r="184" spans="1:45" x14ac:dyDescent="0.25">
      <c r="A184" s="88">
        <f t="shared" si="3"/>
        <v>44849</v>
      </c>
      <c r="B184" s="79">
        <f>VLOOKUP($A184,'Published Daily Data'!$B:$AN,MATCH(B$1,'Published Daily Data'!$B$1:$AN$1,0),TRUE)</f>
        <v>46767</v>
      </c>
      <c r="C184" s="79">
        <f>VLOOKUP($A184,'Published Daily Data'!$B:$AN,MATCH(C$1,'Published Daily Data'!$B$1:$AN$1,0),TRUE)</f>
        <v>46604</v>
      </c>
      <c r="D184" s="79">
        <f>VLOOKUP($A184,'Published Daily Data'!$B:$AN,MATCH(D$1,'Published Daily Data'!$B$1:$AN$1,0),TRUE)</f>
        <v>8574</v>
      </c>
      <c r="E184" s="79">
        <f>VLOOKUP($A184,'Published Daily Data'!$B:$AN,MATCH(E$1,'Published Daily Data'!$B$1:$AN$1,0),TRUE)</f>
        <v>-38030</v>
      </c>
      <c r="F184" s="79">
        <f>VLOOKUP($A184,'Published Daily Data'!$B:$AN,MATCH(F$1,'Published Daily Data'!$B$1:$AN$1,0),TRUE)</f>
        <v>0</v>
      </c>
      <c r="G184" s="79">
        <f>VLOOKUP($A184,'Published Daily Data'!$B:$AN,MATCH(G$1,'Published Daily Data'!$B$1:$AN$1,0),TRUE)</f>
        <v>0</v>
      </c>
      <c r="H184" s="79">
        <f>VLOOKUP($A184,'Published Daily Data'!$B:$AN,MATCH(H$1,'Published Daily Data'!$B$1:$AN$1,0),TRUE)</f>
        <v>0</v>
      </c>
      <c r="I184" s="79">
        <f>VLOOKUP($A184,'Published Daily Data'!$B:$AN,MATCH(I$1,'Published Daily Data'!$B$1:$AN$1,0),TRUE)</f>
        <v>0</v>
      </c>
      <c r="J184" s="79">
        <f>VLOOKUP($A184,'Published Daily Data'!$B:$AN,MATCH(J$1,'Published Daily Data'!$B$1:$AN$1,0),TRUE)</f>
        <v>4379</v>
      </c>
      <c r="K184" s="79">
        <f>VLOOKUP($A184,'Published Daily Data'!$B:$AN,MATCH(K$1,'Published Daily Data'!$B$1:$AN$1,0),TRUE)</f>
        <v>2523</v>
      </c>
      <c r="L184" s="79">
        <f>VLOOKUP($A184,'Published Daily Data'!$B:$AN,MATCH(L$1,'Published Daily Data'!$B$1:$AN$1,0),TRUE)</f>
        <v>658</v>
      </c>
      <c r="M184" s="79">
        <f>VLOOKUP($A184,'Published Daily Data'!$B:$AN,MATCH(M$1,'Published Daily Data'!$B$1:$AN$1,0),TRUE)</f>
        <v>1014</v>
      </c>
      <c r="N184" s="79">
        <f>VLOOKUP($A184,'Published Daily Data'!$B:$AN,MATCH(N$1,'Published Daily Data'!$B$1:$AN$1,0),TRUE)</f>
        <v>0</v>
      </c>
      <c r="O184" s="79">
        <f>VLOOKUP($A184,'Published Daily Data'!$B:$AN,MATCH(O$1,'Published Daily Data'!$B$1:$AN$1,0),TRUE)</f>
        <v>-406</v>
      </c>
      <c r="P184" s="79">
        <f>VLOOKUP($A184,'Published Daily Data'!$B:$AN,MATCH(P$1,'Published Daily Data'!$B$1:$AN$1,0),TRUE)</f>
        <v>-11051</v>
      </c>
      <c r="Q184" s="79">
        <f>VLOOKUP($A184,'Published Daily Data'!$B:$AN,MATCH(Q$1,'Published Daily Data'!$B$1:$AN$1,0),TRUE)</f>
        <v>-3045</v>
      </c>
      <c r="R184" s="79">
        <f>VLOOKUP($A184,'Published Daily Data'!$B:$AN,MATCH(R$1,'Published Daily Data'!$B$1:$AN$1,0),TRUE)</f>
        <v>0</v>
      </c>
      <c r="S184" s="79">
        <f>VLOOKUP($A184,'Published Daily Data'!$B:$AN,MATCH(S$1,'Published Daily Data'!$B$1:$AN$1,0),TRUE)</f>
        <v>-1926</v>
      </c>
      <c r="T184" s="79">
        <f>VLOOKUP($A184,'Published Daily Data'!$B:$AN,MATCH(T$1,'Published Daily Data'!$B$1:$AN$1,0),TRUE)</f>
        <v>-20234</v>
      </c>
      <c r="U184" s="79">
        <f>VLOOKUP($A184,'Published Daily Data'!$B:$AN,MATCH(U$1,'Published Daily Data'!$B$1:$AN$1,0),TRUE)</f>
        <v>0</v>
      </c>
      <c r="V184" s="79">
        <f>VLOOKUP($A184,'Published Daily Data'!$B:$AN,MATCH(V$1,'Published Daily Data'!$B$1:$AN$1,0),TRUE)</f>
        <v>-1368</v>
      </c>
      <c r="W184" s="89">
        <f>VLOOKUP($A184,'Published Daily Data'!$B:$AN,MATCH(W$1,'Published Daily Data'!$B$1:$AN$1,0),TRUE)</f>
        <v>0</v>
      </c>
      <c r="X184" s="89">
        <f>VLOOKUP($A184,'Published Daily Data'!$B:$AN,MATCH(X$1,'Published Daily Data'!$B$1:$AN$1,0),TRUE)</f>
        <v>0</v>
      </c>
      <c r="Y184" s="89">
        <f>VLOOKUP($A184,'Published Daily Data'!$B:$AN,MATCH(Y$1,'Published Daily Data'!$B$1:$AN$1,0),TRUE)</f>
        <v>0</v>
      </c>
      <c r="Z184" s="89">
        <f>VLOOKUP($A184,'Published Daily Data'!$B:$AN,MATCH(Z$1,'Published Daily Data'!$B$1:$AN$1,0),TRUE)</f>
        <v>57.125547432840243</v>
      </c>
      <c r="AA184" s="89">
        <f>VLOOKUP($A184,'Published Daily Data'!$B:$BO,MATCH(AA$1,'Published Daily Data'!$B$1:$BO$1,0),TRUE)</f>
        <v>57.125547432840243</v>
      </c>
      <c r="AB184" s="89">
        <f>VLOOKUP($A184,'Published Daily Data'!$B:$AN,MATCH(AB$1,'Published Daily Data'!$B$1:$AN$1,0),TRUE)</f>
        <v>12155.339430032078</v>
      </c>
      <c r="AC184" s="89">
        <f>-VLOOKUP($A184,'Published Daily Data'!$B:$AN,MATCH(AC$1,'Published Daily Data'!$B$1:$AN$1,0),TRUE)</f>
        <v>-99.047020784284044</v>
      </c>
      <c r="AD184" s="89">
        <f>VLOOKUP($A184,'Published Daily Data'!$B:$AN,MATCH(AD$1,'Published Daily Data'!$B$1:$AN$1,0),TRUE)</f>
        <v>12113.417956680636</v>
      </c>
      <c r="AE184" s="89">
        <f>VLOOKUP($A184,'Published Daily Data'!$B:$AN,MATCH(AE$1,'Published Daily Data'!$B$1:$AN$1,0),TRUE)</f>
        <v>8576</v>
      </c>
      <c r="AF184" s="89" t="e">
        <f>VLOOKUP($A184,'Published Daily Data'!$B:$AN,MATCH(AF$1,'Published Daily Data'!$B$1:$AN$1,0),TRUE)</f>
        <v>#N/A</v>
      </c>
      <c r="AG184" s="80">
        <f>VLOOKUP($A184,'Published Daily Data'!$B:$AN,MATCH(AG$1,'Published Daily Data'!$B$1:$AN$1,0),TRUE)</f>
        <v>1.4685182413874563E-2</v>
      </c>
      <c r="AH184" s="80">
        <f>VLOOKUP($A184,'Published Daily Data'!$B:$AN,MATCH(AH$1,'Published Daily Data'!$B$1:$AN$1,0),TRUE)</f>
        <v>0.57300526746893665</v>
      </c>
      <c r="AI184" s="80"/>
      <c r="AM184" s="81"/>
      <c r="AN184" s="81"/>
      <c r="AO184" s="81"/>
      <c r="AP184" s="81"/>
      <c r="AQ184" s="81"/>
      <c r="AR184" s="81"/>
      <c r="AS184" s="81"/>
    </row>
    <row r="185" spans="1:45" x14ac:dyDescent="0.25">
      <c r="A185" s="88">
        <f t="shared" si="3"/>
        <v>44850</v>
      </c>
      <c r="B185" s="79">
        <f>VLOOKUP($A185,'Published Daily Data'!$B:$AN,MATCH(B$1,'Published Daily Data'!$B$1:$AN$1,0),TRUE)</f>
        <v>46948</v>
      </c>
      <c r="C185" s="79">
        <f>VLOOKUP($A185,'Published Daily Data'!$B:$AN,MATCH(C$1,'Published Daily Data'!$B$1:$AN$1,0),TRUE)</f>
        <v>45947</v>
      </c>
      <c r="D185" s="79">
        <f>VLOOKUP($A185,'Published Daily Data'!$B:$AN,MATCH(D$1,'Published Daily Data'!$B$1:$AN$1,0),TRUE)</f>
        <v>8199</v>
      </c>
      <c r="E185" s="79">
        <f>VLOOKUP($A185,'Published Daily Data'!$B:$AN,MATCH(E$1,'Published Daily Data'!$B$1:$AN$1,0),TRUE)</f>
        <v>-37748</v>
      </c>
      <c r="F185" s="79">
        <f>VLOOKUP($A185,'Published Daily Data'!$B:$AN,MATCH(F$1,'Published Daily Data'!$B$1:$AN$1,0),TRUE)</f>
        <v>0</v>
      </c>
      <c r="G185" s="79">
        <f>VLOOKUP($A185,'Published Daily Data'!$B:$AN,MATCH(G$1,'Published Daily Data'!$B$1:$AN$1,0),TRUE)</f>
        <v>0</v>
      </c>
      <c r="H185" s="79">
        <f>VLOOKUP($A185,'Published Daily Data'!$B:$AN,MATCH(H$1,'Published Daily Data'!$B$1:$AN$1,0),TRUE)</f>
        <v>0</v>
      </c>
      <c r="I185" s="79">
        <f>VLOOKUP($A185,'Published Daily Data'!$B:$AN,MATCH(I$1,'Published Daily Data'!$B$1:$AN$1,0),TRUE)</f>
        <v>0</v>
      </c>
      <c r="J185" s="79">
        <f>VLOOKUP($A185,'Published Daily Data'!$B:$AN,MATCH(J$1,'Published Daily Data'!$B$1:$AN$1,0),TRUE)</f>
        <v>4441</v>
      </c>
      <c r="K185" s="79">
        <f>VLOOKUP($A185,'Published Daily Data'!$B:$AN,MATCH(K$1,'Published Daily Data'!$B$1:$AN$1,0),TRUE)</f>
        <v>2509</v>
      </c>
      <c r="L185" s="79">
        <f>VLOOKUP($A185,'Published Daily Data'!$B:$AN,MATCH(L$1,'Published Daily Data'!$B$1:$AN$1,0),TRUE)</f>
        <v>186</v>
      </c>
      <c r="M185" s="79">
        <f>VLOOKUP($A185,'Published Daily Data'!$B:$AN,MATCH(M$1,'Published Daily Data'!$B$1:$AN$1,0),TRUE)</f>
        <v>1063</v>
      </c>
      <c r="N185" s="79">
        <f>VLOOKUP($A185,'Published Daily Data'!$B:$AN,MATCH(N$1,'Published Daily Data'!$B$1:$AN$1,0),TRUE)</f>
        <v>0</v>
      </c>
      <c r="O185" s="79">
        <f>VLOOKUP($A185,'Published Daily Data'!$B:$AN,MATCH(O$1,'Published Daily Data'!$B$1:$AN$1,0),TRUE)</f>
        <v>-793</v>
      </c>
      <c r="P185" s="79">
        <f>VLOOKUP($A185,'Published Daily Data'!$B:$AN,MATCH(P$1,'Published Daily Data'!$B$1:$AN$1,0),TRUE)</f>
        <v>-11428</v>
      </c>
      <c r="Q185" s="79">
        <f>VLOOKUP($A185,'Published Daily Data'!$B:$AN,MATCH(Q$1,'Published Daily Data'!$B$1:$AN$1,0),TRUE)</f>
        <v>-1416</v>
      </c>
      <c r="R185" s="79">
        <f>VLOOKUP($A185,'Published Daily Data'!$B:$AN,MATCH(R$1,'Published Daily Data'!$B$1:$AN$1,0),TRUE)</f>
        <v>0</v>
      </c>
      <c r="S185" s="79">
        <f>VLOOKUP($A185,'Published Daily Data'!$B:$AN,MATCH(S$1,'Published Daily Data'!$B$1:$AN$1,0),TRUE)</f>
        <v>-1886</v>
      </c>
      <c r="T185" s="79">
        <f>VLOOKUP($A185,'Published Daily Data'!$B:$AN,MATCH(T$1,'Published Daily Data'!$B$1:$AN$1,0),TRUE)</f>
        <v>-20607</v>
      </c>
      <c r="U185" s="79">
        <f>VLOOKUP($A185,'Published Daily Data'!$B:$AN,MATCH(U$1,'Published Daily Data'!$B$1:$AN$1,0),TRUE)</f>
        <v>0</v>
      </c>
      <c r="V185" s="79">
        <f>VLOOKUP($A185,'Published Daily Data'!$B:$AN,MATCH(V$1,'Published Daily Data'!$B$1:$AN$1,0),TRUE)</f>
        <v>-1618</v>
      </c>
      <c r="W185" s="89">
        <f>VLOOKUP($A185,'Published Daily Data'!$B:$AN,MATCH(W$1,'Published Daily Data'!$B$1:$AN$1,0),TRUE)</f>
        <v>0</v>
      </c>
      <c r="X185" s="89">
        <f>VLOOKUP($A185,'Published Daily Data'!$B:$AN,MATCH(X$1,'Published Daily Data'!$B$1:$AN$1,0),TRUE)</f>
        <v>0</v>
      </c>
      <c r="Y185" s="89">
        <f>VLOOKUP($A185,'Published Daily Data'!$B:$AN,MATCH(Y$1,'Published Daily Data'!$B$1:$AN$1,0),TRUE)</f>
        <v>0</v>
      </c>
      <c r="Z185" s="89">
        <f>VLOOKUP($A185,'Published Daily Data'!$B:$AN,MATCH(Z$1,'Published Daily Data'!$B$1:$AN$1,0),TRUE)</f>
        <v>54.674264613893747</v>
      </c>
      <c r="AA185" s="89">
        <f>VLOOKUP($A185,'Published Daily Data'!$B:$BO,MATCH(AA$1,'Published Daily Data'!$B$1:$BO$1,0),TRUE)</f>
        <v>54.674264613893747</v>
      </c>
      <c r="AB185" s="89">
        <f>VLOOKUP($A185,'Published Daily Data'!$B:$AN,MATCH(AB$1,'Published Daily Data'!$B$1:$AN$1,0),TRUE)</f>
        <v>12973.683769540234</v>
      </c>
      <c r="AC185" s="89">
        <f>-VLOOKUP($A185,'Published Daily Data'!$B:$AN,MATCH(AC$1,'Published Daily Data'!$B$1:$AN$1,0),TRUE)</f>
        <v>-371.59508442036019</v>
      </c>
      <c r="AD185" s="89">
        <f>VLOOKUP($A185,'Published Daily Data'!$B:$AN,MATCH(AD$1,'Published Daily Data'!$B$1:$AN$1,0),TRUE)</f>
        <v>12656.762949733771</v>
      </c>
      <c r="AE185" s="89">
        <f>VLOOKUP($A185,'Published Daily Data'!$B:$AN,MATCH(AE$1,'Published Daily Data'!$B$1:$AN$1,0),TRUE)</f>
        <v>8208</v>
      </c>
      <c r="AF185" s="89" t="e">
        <f>VLOOKUP($A185,'Published Daily Data'!$B:$AN,MATCH(AF$1,'Published Daily Data'!$B$1:$AN$1,0),TRUE)</f>
        <v>#N/A</v>
      </c>
      <c r="AG185" s="80">
        <f>VLOOKUP($A185,'Published Daily Data'!$B:$AN,MATCH(AG$1,'Published Daily Data'!$B$1:$AN$1,0),TRUE)</f>
        <v>1.4685182413874565E-2</v>
      </c>
      <c r="AH185" s="80">
        <f>VLOOKUP($A185,'Published Daily Data'!$B:$AN,MATCH(AH$1,'Published Daily Data'!$B$1:$AN$1,0),TRUE)</f>
        <v>0.60717540112808044</v>
      </c>
      <c r="AI185" s="80"/>
      <c r="AM185" s="81"/>
      <c r="AN185" s="81"/>
      <c r="AO185" s="81"/>
      <c r="AP185" s="81"/>
      <c r="AQ185" s="81"/>
      <c r="AR185" s="81"/>
      <c r="AS185" s="81"/>
    </row>
    <row r="186" spans="1:45" x14ac:dyDescent="0.25">
      <c r="A186" s="88">
        <f t="shared" si="3"/>
        <v>44851</v>
      </c>
      <c r="B186" s="79">
        <f>VLOOKUP($A186,'Published Daily Data'!$B:$AN,MATCH(B$1,'Published Daily Data'!$B$1:$AN$1,0),TRUE)</f>
        <v>50816</v>
      </c>
      <c r="C186" s="79">
        <f>VLOOKUP($A186,'Published Daily Data'!$B:$AN,MATCH(C$1,'Published Daily Data'!$B$1:$AN$1,0),TRUE)</f>
        <v>49420</v>
      </c>
      <c r="D186" s="79">
        <f>VLOOKUP($A186,'Published Daily Data'!$B:$AN,MATCH(D$1,'Published Daily Data'!$B$1:$AN$1,0),TRUE)</f>
        <v>8518</v>
      </c>
      <c r="E186" s="79">
        <f>VLOOKUP($A186,'Published Daily Data'!$B:$AN,MATCH(E$1,'Published Daily Data'!$B$1:$AN$1,0),TRUE)</f>
        <v>-40902</v>
      </c>
      <c r="F186" s="79">
        <f>VLOOKUP($A186,'Published Daily Data'!$B:$AN,MATCH(F$1,'Published Daily Data'!$B$1:$AN$1,0),TRUE)</f>
        <v>0</v>
      </c>
      <c r="G186" s="79">
        <f>VLOOKUP($A186,'Published Daily Data'!$B:$AN,MATCH(G$1,'Published Daily Data'!$B$1:$AN$1,0),TRUE)</f>
        <v>0</v>
      </c>
      <c r="H186" s="79">
        <f>VLOOKUP($A186,'Published Daily Data'!$B:$AN,MATCH(H$1,'Published Daily Data'!$B$1:$AN$1,0),TRUE)</f>
        <v>0</v>
      </c>
      <c r="I186" s="79">
        <f>VLOOKUP($A186,'Published Daily Data'!$B:$AN,MATCH(I$1,'Published Daily Data'!$B$1:$AN$1,0),TRUE)</f>
        <v>0</v>
      </c>
      <c r="J186" s="79">
        <f>VLOOKUP($A186,'Published Daily Data'!$B:$AN,MATCH(J$1,'Published Daily Data'!$B$1:$AN$1,0),TRUE)</f>
        <v>5141</v>
      </c>
      <c r="K186" s="79">
        <f>VLOOKUP($A186,'Published Daily Data'!$B:$AN,MATCH(K$1,'Published Daily Data'!$B$1:$AN$1,0),TRUE)</f>
        <v>2416</v>
      </c>
      <c r="L186" s="79">
        <f>VLOOKUP($A186,'Published Daily Data'!$B:$AN,MATCH(L$1,'Published Daily Data'!$B$1:$AN$1,0),TRUE)</f>
        <v>3</v>
      </c>
      <c r="M186" s="79">
        <f>VLOOKUP($A186,'Published Daily Data'!$B:$AN,MATCH(M$1,'Published Daily Data'!$B$1:$AN$1,0),TRUE)</f>
        <v>958</v>
      </c>
      <c r="N186" s="79">
        <f>VLOOKUP($A186,'Published Daily Data'!$B:$AN,MATCH(N$1,'Published Daily Data'!$B$1:$AN$1,0),TRUE)</f>
        <v>0</v>
      </c>
      <c r="O186" s="79">
        <f>VLOOKUP($A186,'Published Daily Data'!$B:$AN,MATCH(O$1,'Published Daily Data'!$B$1:$AN$1,0),TRUE)</f>
        <v>-1997</v>
      </c>
      <c r="P186" s="79">
        <f>VLOOKUP($A186,'Published Daily Data'!$B:$AN,MATCH(P$1,'Published Daily Data'!$B$1:$AN$1,0),TRUE)</f>
        <v>-12457</v>
      </c>
      <c r="Q186" s="79">
        <f>VLOOKUP($A186,'Published Daily Data'!$B:$AN,MATCH(Q$1,'Published Daily Data'!$B$1:$AN$1,0),TRUE)</f>
        <v>-8660</v>
      </c>
      <c r="R186" s="79">
        <f>VLOOKUP($A186,'Published Daily Data'!$B:$AN,MATCH(R$1,'Published Daily Data'!$B$1:$AN$1,0),TRUE)</f>
        <v>0</v>
      </c>
      <c r="S186" s="79">
        <f>VLOOKUP($A186,'Published Daily Data'!$B:$AN,MATCH(S$1,'Published Daily Data'!$B$1:$AN$1,0),TRUE)</f>
        <v>-2071</v>
      </c>
      <c r="T186" s="79">
        <f>VLOOKUP($A186,'Published Daily Data'!$B:$AN,MATCH(T$1,'Published Daily Data'!$B$1:$AN$1,0),TRUE)</f>
        <v>-13920</v>
      </c>
      <c r="U186" s="79">
        <f>VLOOKUP($A186,'Published Daily Data'!$B:$AN,MATCH(U$1,'Published Daily Data'!$B$1:$AN$1,0),TRUE)</f>
        <v>0</v>
      </c>
      <c r="V186" s="79">
        <f>VLOOKUP($A186,'Published Daily Data'!$B:$AN,MATCH(V$1,'Published Daily Data'!$B$1:$AN$1,0),TRUE)</f>
        <v>-1797</v>
      </c>
      <c r="W186" s="89">
        <f>VLOOKUP($A186,'Published Daily Data'!$B:$AN,MATCH(W$1,'Published Daily Data'!$B$1:$AN$1,0),TRUE)</f>
        <v>0</v>
      </c>
      <c r="X186" s="89">
        <f>VLOOKUP($A186,'Published Daily Data'!$B:$AN,MATCH(X$1,'Published Daily Data'!$B$1:$AN$1,0),TRUE)</f>
        <v>0</v>
      </c>
      <c r="Y186" s="89">
        <f>VLOOKUP($A186,'Published Daily Data'!$B:$AN,MATCH(Y$1,'Published Daily Data'!$B$1:$AN$1,0),TRUE)</f>
        <v>0</v>
      </c>
      <c r="Z186" s="89">
        <f>VLOOKUP($A186,'Published Daily Data'!$B:$AN,MATCH(Z$1,'Published Daily Data'!$B$1:$AN$1,0),TRUE)</f>
        <v>56.892409121255653</v>
      </c>
      <c r="AA186" s="89">
        <f>VLOOKUP($A186,'Published Daily Data'!$B:$BO,MATCH(AA$1,'Published Daily Data'!$B$1:$BO$1,0),TRUE)</f>
        <v>56.892409121255653</v>
      </c>
      <c r="AB186" s="89">
        <f>VLOOKUP($A186,'Published Daily Data'!$B:$AN,MATCH(AB$1,'Published Daily Data'!$B$1:$AN$1,0),TRUE)</f>
        <v>12362.794174167935</v>
      </c>
      <c r="AC186" s="89">
        <f>-VLOOKUP($A186,'Published Daily Data'!$B:$AN,MATCH(AC$1,'Published Daily Data'!$B$1:$AN$1,0),TRUE)</f>
        <v>-5.9458802005495679</v>
      </c>
      <c r="AD186" s="89">
        <f>VLOOKUP($A186,'Published Daily Data'!$B:$AN,MATCH(AD$1,'Published Daily Data'!$B$1:$AN$1,0),TRUE)</f>
        <v>12413.740703088641</v>
      </c>
      <c r="AE186" s="89">
        <f>VLOOKUP($A186,'Published Daily Data'!$B:$AN,MATCH(AE$1,'Published Daily Data'!$B$1:$AN$1,0),TRUE)</f>
        <v>8541</v>
      </c>
      <c r="AF186" s="89" t="e">
        <f>VLOOKUP($A186,'Published Daily Data'!$B:$AN,MATCH(AF$1,'Published Daily Data'!$B$1:$AN$1,0),TRUE)</f>
        <v>#N/A</v>
      </c>
      <c r="AG186" s="80">
        <f>VLOOKUP($A186,'Published Daily Data'!$B:$AN,MATCH(AG$1,'Published Daily Data'!$B$1:$AN$1,0),TRUE)</f>
        <v>1.4685182413874563E-2</v>
      </c>
      <c r="AH186" s="80">
        <f>VLOOKUP($A186,'Published Daily Data'!$B:$AN,MATCH(AH$1,'Published Daily Data'!$B$1:$AN$1,0),TRUE)</f>
        <v>0.55351780896877767</v>
      </c>
      <c r="AI186" s="80"/>
      <c r="AM186" s="81"/>
      <c r="AN186" s="81"/>
      <c r="AO186" s="81"/>
      <c r="AP186" s="81"/>
      <c r="AQ186" s="81"/>
      <c r="AR186" s="81"/>
      <c r="AS186" s="81"/>
    </row>
    <row r="187" spans="1:45" x14ac:dyDescent="0.25">
      <c r="A187" s="88">
        <f t="shared" si="3"/>
        <v>44852</v>
      </c>
      <c r="B187" s="79">
        <f>VLOOKUP($A187,'Published Daily Data'!$B:$AN,MATCH(B$1,'Published Daily Data'!$B$1:$AN$1,0),TRUE)</f>
        <v>50930</v>
      </c>
      <c r="C187" s="79">
        <f>VLOOKUP($A187,'Published Daily Data'!$B:$AN,MATCH(C$1,'Published Daily Data'!$B$1:$AN$1,0),TRUE)</f>
        <v>49941</v>
      </c>
      <c r="D187" s="79">
        <f>VLOOKUP($A187,'Published Daily Data'!$B:$AN,MATCH(D$1,'Published Daily Data'!$B$1:$AN$1,0),TRUE)</f>
        <v>7794</v>
      </c>
      <c r="E187" s="79">
        <f>VLOOKUP($A187,'Published Daily Data'!$B:$AN,MATCH(E$1,'Published Daily Data'!$B$1:$AN$1,0),TRUE)</f>
        <v>-42147</v>
      </c>
      <c r="F187" s="79">
        <f>VLOOKUP($A187,'Published Daily Data'!$B:$AN,MATCH(F$1,'Published Daily Data'!$B$1:$AN$1,0),TRUE)</f>
        <v>0</v>
      </c>
      <c r="G187" s="79">
        <f>VLOOKUP($A187,'Published Daily Data'!$B:$AN,MATCH(G$1,'Published Daily Data'!$B$1:$AN$1,0),TRUE)</f>
        <v>0</v>
      </c>
      <c r="H187" s="79">
        <f>VLOOKUP($A187,'Published Daily Data'!$B:$AN,MATCH(H$1,'Published Daily Data'!$B$1:$AN$1,0),TRUE)</f>
        <v>0</v>
      </c>
      <c r="I187" s="79">
        <f>VLOOKUP($A187,'Published Daily Data'!$B:$AN,MATCH(I$1,'Published Daily Data'!$B$1:$AN$1,0),TRUE)</f>
        <v>0</v>
      </c>
      <c r="J187" s="79">
        <f>VLOOKUP($A187,'Published Daily Data'!$B:$AN,MATCH(J$1,'Published Daily Data'!$B$1:$AN$1,0),TRUE)</f>
        <v>4806</v>
      </c>
      <c r="K187" s="79">
        <f>VLOOKUP($A187,'Published Daily Data'!$B:$AN,MATCH(K$1,'Published Daily Data'!$B$1:$AN$1,0),TRUE)</f>
        <v>2165</v>
      </c>
      <c r="L187" s="79">
        <f>VLOOKUP($A187,'Published Daily Data'!$B:$AN,MATCH(L$1,'Published Daily Data'!$B$1:$AN$1,0),TRUE)</f>
        <v>-18</v>
      </c>
      <c r="M187" s="79">
        <f>VLOOKUP($A187,'Published Daily Data'!$B:$AN,MATCH(M$1,'Published Daily Data'!$B$1:$AN$1,0),TRUE)</f>
        <v>841</v>
      </c>
      <c r="N187" s="79">
        <f>VLOOKUP($A187,'Published Daily Data'!$B:$AN,MATCH(N$1,'Published Daily Data'!$B$1:$AN$1,0),TRUE)</f>
        <v>0</v>
      </c>
      <c r="O187" s="79">
        <f>VLOOKUP($A187,'Published Daily Data'!$B:$AN,MATCH(O$1,'Published Daily Data'!$B$1:$AN$1,0),TRUE)</f>
        <v>-2045</v>
      </c>
      <c r="P187" s="79">
        <f>VLOOKUP($A187,'Published Daily Data'!$B:$AN,MATCH(P$1,'Published Daily Data'!$B$1:$AN$1,0),TRUE)</f>
        <v>-12278</v>
      </c>
      <c r="Q187" s="79">
        <f>VLOOKUP($A187,'Published Daily Data'!$B:$AN,MATCH(Q$1,'Published Daily Data'!$B$1:$AN$1,0),TRUE)</f>
        <v>-12756</v>
      </c>
      <c r="R187" s="79">
        <f>VLOOKUP($A187,'Published Daily Data'!$B:$AN,MATCH(R$1,'Published Daily Data'!$B$1:$AN$1,0),TRUE)</f>
        <v>0</v>
      </c>
      <c r="S187" s="79">
        <f>VLOOKUP($A187,'Published Daily Data'!$B:$AN,MATCH(S$1,'Published Daily Data'!$B$1:$AN$1,0),TRUE)</f>
        <v>-2135</v>
      </c>
      <c r="T187" s="79">
        <f>VLOOKUP($A187,'Published Daily Data'!$B:$AN,MATCH(T$1,'Published Daily Data'!$B$1:$AN$1,0),TRUE)</f>
        <v>-11175</v>
      </c>
      <c r="U187" s="79">
        <f>VLOOKUP($A187,'Published Daily Data'!$B:$AN,MATCH(U$1,'Published Daily Data'!$B$1:$AN$1,0),TRUE)</f>
        <v>0</v>
      </c>
      <c r="V187" s="79">
        <f>VLOOKUP($A187,'Published Daily Data'!$B:$AN,MATCH(V$1,'Published Daily Data'!$B$1:$AN$1,0),TRUE)</f>
        <v>-1758</v>
      </c>
      <c r="W187" s="89">
        <f>VLOOKUP($A187,'Published Daily Data'!$B:$AN,MATCH(W$1,'Published Daily Data'!$B$1:$AN$1,0),TRUE)</f>
        <v>0</v>
      </c>
      <c r="X187" s="89">
        <f>VLOOKUP($A187,'Published Daily Data'!$B:$AN,MATCH(X$1,'Published Daily Data'!$B$1:$AN$1,0),TRUE)</f>
        <v>0</v>
      </c>
      <c r="Y187" s="89">
        <f>VLOOKUP($A187,'Published Daily Data'!$B:$AN,MATCH(Y$1,'Published Daily Data'!$B$1:$AN$1,0),TRUE)</f>
        <v>0</v>
      </c>
      <c r="Z187" s="89">
        <f>VLOOKUP($A187,'Published Daily Data'!$B:$AN,MATCH(Z$1,'Published Daily Data'!$B$1:$AN$1,0),TRUE)</f>
        <v>52.103082091846574</v>
      </c>
      <c r="AA187" s="89">
        <f>VLOOKUP($A187,'Published Daily Data'!$B:$BO,MATCH(AA$1,'Published Daily Data'!$B$1:$BO$1,0),TRUE)</f>
        <v>52.103082091846574</v>
      </c>
      <c r="AB187" s="89">
        <f>VLOOKUP($A187,'Published Daily Data'!$B:$AN,MATCH(AB$1,'Published Daily Data'!$B$1:$AN$1,0),TRUE)</f>
        <v>12060.031785488773</v>
      </c>
      <c r="AC187" s="89">
        <f>-VLOOKUP($A187,'Published Daily Data'!$B:$AN,MATCH(AC$1,'Published Daily Data'!$B$1:$AN$1,0),TRUE)</f>
        <v>-5.8983694455596165</v>
      </c>
      <c r="AD187" s="89">
        <f>VLOOKUP($A187,'Published Daily Data'!$B:$AN,MATCH(AD$1,'Published Daily Data'!$B$1:$AN$1,0),TRUE)</f>
        <v>12106.236498135057</v>
      </c>
      <c r="AE187" s="89">
        <f>VLOOKUP($A187,'Published Daily Data'!$B:$AN,MATCH(AE$1,'Published Daily Data'!$B$1:$AN$1,0),TRUE)</f>
        <v>7822</v>
      </c>
      <c r="AF187" s="89" t="e">
        <f>VLOOKUP($A187,'Published Daily Data'!$B:$AN,MATCH(AF$1,'Published Daily Data'!$B$1:$AN$1,0),TRUE)</f>
        <v>#N/A</v>
      </c>
      <c r="AG187" s="80">
        <f>VLOOKUP($A187,'Published Daily Data'!$B:$AN,MATCH(AG$1,'Published Daily Data'!$B$1:$AN$1,0),TRUE)</f>
        <v>1.4685182413874558E-2</v>
      </c>
      <c r="AH187" s="80">
        <f>VLOOKUP($A187,'Published Daily Data'!$B:$AN,MATCH(AH$1,'Published Daily Data'!$B$1:$AN$1,0),TRUE)</f>
        <v>0.53412417916145027</v>
      </c>
      <c r="AI187" s="80"/>
      <c r="AM187" s="81"/>
      <c r="AN187" s="81"/>
      <c r="AO187" s="81"/>
      <c r="AP187" s="81"/>
      <c r="AQ187" s="81"/>
      <c r="AR187" s="81"/>
      <c r="AS187" s="81"/>
    </row>
    <row r="188" spans="1:45" x14ac:dyDescent="0.25">
      <c r="A188" s="88">
        <f t="shared" si="3"/>
        <v>44853</v>
      </c>
      <c r="B188" s="79">
        <f>VLOOKUP($A188,'Published Daily Data'!$B:$AN,MATCH(B$1,'Published Daily Data'!$B$1:$AN$1,0),TRUE)</f>
        <v>51306</v>
      </c>
      <c r="C188" s="79">
        <f>VLOOKUP($A188,'Published Daily Data'!$B:$AN,MATCH(C$1,'Published Daily Data'!$B$1:$AN$1,0),TRUE)</f>
        <v>49973</v>
      </c>
      <c r="D188" s="79">
        <f>VLOOKUP($A188,'Published Daily Data'!$B:$AN,MATCH(D$1,'Published Daily Data'!$B$1:$AN$1,0),TRUE)</f>
        <v>7790</v>
      </c>
      <c r="E188" s="79">
        <f>VLOOKUP($A188,'Published Daily Data'!$B:$AN,MATCH(E$1,'Published Daily Data'!$B$1:$AN$1,0),TRUE)</f>
        <v>-42183</v>
      </c>
      <c r="F188" s="79">
        <f>VLOOKUP($A188,'Published Daily Data'!$B:$AN,MATCH(F$1,'Published Daily Data'!$B$1:$AN$1,0),TRUE)</f>
        <v>0</v>
      </c>
      <c r="G188" s="79">
        <f>VLOOKUP($A188,'Published Daily Data'!$B:$AN,MATCH(G$1,'Published Daily Data'!$B$1:$AN$1,0),TRUE)</f>
        <v>0</v>
      </c>
      <c r="H188" s="79">
        <f>VLOOKUP($A188,'Published Daily Data'!$B:$AN,MATCH(H$1,'Published Daily Data'!$B$1:$AN$1,0),TRUE)</f>
        <v>0</v>
      </c>
      <c r="I188" s="79">
        <f>VLOOKUP($A188,'Published Daily Data'!$B:$AN,MATCH(I$1,'Published Daily Data'!$B$1:$AN$1,0),TRUE)</f>
        <v>0</v>
      </c>
      <c r="J188" s="79">
        <f>VLOOKUP($A188,'Published Daily Data'!$B:$AN,MATCH(J$1,'Published Daily Data'!$B$1:$AN$1,0),TRUE)</f>
        <v>4441</v>
      </c>
      <c r="K188" s="79">
        <f>VLOOKUP($A188,'Published Daily Data'!$B:$AN,MATCH(K$1,'Published Daily Data'!$B$1:$AN$1,0),TRUE)</f>
        <v>2382</v>
      </c>
      <c r="L188" s="79">
        <f>VLOOKUP($A188,'Published Daily Data'!$B:$AN,MATCH(L$1,'Published Daily Data'!$B$1:$AN$1,0),TRUE)</f>
        <v>-13</v>
      </c>
      <c r="M188" s="79">
        <f>VLOOKUP($A188,'Published Daily Data'!$B:$AN,MATCH(M$1,'Published Daily Data'!$B$1:$AN$1,0),TRUE)</f>
        <v>980</v>
      </c>
      <c r="N188" s="79">
        <f>VLOOKUP($A188,'Published Daily Data'!$B:$AN,MATCH(N$1,'Published Daily Data'!$B$1:$AN$1,0),TRUE)</f>
        <v>0</v>
      </c>
      <c r="O188" s="79">
        <f>VLOOKUP($A188,'Published Daily Data'!$B:$AN,MATCH(O$1,'Published Daily Data'!$B$1:$AN$1,0),TRUE)</f>
        <v>-1924</v>
      </c>
      <c r="P188" s="79">
        <f>VLOOKUP($A188,'Published Daily Data'!$B:$AN,MATCH(P$1,'Published Daily Data'!$B$1:$AN$1,0),TRUE)</f>
        <v>-12461</v>
      </c>
      <c r="Q188" s="79">
        <f>VLOOKUP($A188,'Published Daily Data'!$B:$AN,MATCH(Q$1,'Published Daily Data'!$B$1:$AN$1,0),TRUE)</f>
        <v>-11161</v>
      </c>
      <c r="R188" s="79">
        <f>VLOOKUP($A188,'Published Daily Data'!$B:$AN,MATCH(R$1,'Published Daily Data'!$B$1:$AN$1,0),TRUE)</f>
        <v>0</v>
      </c>
      <c r="S188" s="79">
        <f>VLOOKUP($A188,'Published Daily Data'!$B:$AN,MATCH(S$1,'Published Daily Data'!$B$1:$AN$1,0),TRUE)</f>
        <v>-2211</v>
      </c>
      <c r="T188" s="79">
        <f>VLOOKUP($A188,'Published Daily Data'!$B:$AN,MATCH(T$1,'Published Daily Data'!$B$1:$AN$1,0),TRUE)</f>
        <v>-12303</v>
      </c>
      <c r="U188" s="79">
        <f>VLOOKUP($A188,'Published Daily Data'!$B:$AN,MATCH(U$1,'Published Daily Data'!$B$1:$AN$1,0),TRUE)</f>
        <v>0</v>
      </c>
      <c r="V188" s="79">
        <f>VLOOKUP($A188,'Published Daily Data'!$B:$AN,MATCH(V$1,'Published Daily Data'!$B$1:$AN$1,0),TRUE)</f>
        <v>-2123</v>
      </c>
      <c r="W188" s="89">
        <f>VLOOKUP($A188,'Published Daily Data'!$B:$AN,MATCH(W$1,'Published Daily Data'!$B$1:$AN$1,0),TRUE)</f>
        <v>0</v>
      </c>
      <c r="X188" s="89">
        <f>VLOOKUP($A188,'Published Daily Data'!$B:$AN,MATCH(X$1,'Published Daily Data'!$B$1:$AN$1,0),TRUE)</f>
        <v>0</v>
      </c>
      <c r="Y188" s="89">
        <f>VLOOKUP($A188,'Published Daily Data'!$B:$AN,MATCH(Y$1,'Published Daily Data'!$B$1:$AN$1,0),TRUE)</f>
        <v>0</v>
      </c>
      <c r="Z188" s="89">
        <f>VLOOKUP($A188,'Published Daily Data'!$B:$AN,MATCH(Z$1,'Published Daily Data'!$B$1:$AN$1,0),TRUE)</f>
        <v>52.069776618763072</v>
      </c>
      <c r="AA188" s="89">
        <f>VLOOKUP($A188,'Published Daily Data'!$B:$BO,MATCH(AA$1,'Published Daily Data'!$B$1:$BO$1,0),TRUE)</f>
        <v>52.069776618763072</v>
      </c>
      <c r="AB188" s="89">
        <f>VLOOKUP($A188,'Published Daily Data'!$B:$AN,MATCH(AB$1,'Published Daily Data'!$B$1:$AN$1,0),TRUE)</f>
        <v>12307.960935530691</v>
      </c>
      <c r="AC188" s="89">
        <f>-VLOOKUP($A188,'Published Daily Data'!$B:$AN,MATCH(AC$1,'Published Daily Data'!$B$1:$AN$1,0),TRUE)</f>
        <v>0</v>
      </c>
      <c r="AD188" s="89">
        <f>VLOOKUP($A188,'Published Daily Data'!$B:$AN,MATCH(AD$1,'Published Daily Data'!$B$1:$AN$1,0),TRUE)</f>
        <v>12360.030712149453</v>
      </c>
      <c r="AE188" s="89">
        <f>VLOOKUP($A188,'Published Daily Data'!$B:$AN,MATCH(AE$1,'Published Daily Data'!$B$1:$AN$1,0),TRUE)</f>
        <v>7817</v>
      </c>
      <c r="AF188" s="89" t="e">
        <f>VLOOKUP($A188,'Published Daily Data'!$B:$AN,MATCH(AF$1,'Published Daily Data'!$B$1:$AN$1,0),TRUE)</f>
        <v>#N/A</v>
      </c>
      <c r="AG188" s="80">
        <f>VLOOKUP($A188,'Published Daily Data'!$B:$AN,MATCH(AG$1,'Published Daily Data'!$B$1:$AN$1,0),TRUE)</f>
        <v>1.4685182413874559E-2</v>
      </c>
      <c r="AH188" s="80">
        <f>VLOOKUP($A188,'Published Daily Data'!$B:$AN,MATCH(AH$1,'Published Daily Data'!$B$1:$AN$1,0),TRUE)</f>
        <v>0.5449834181723785</v>
      </c>
      <c r="AI188" s="80"/>
    </row>
    <row r="189" spans="1:45" x14ac:dyDescent="0.25">
      <c r="A189" s="88">
        <f t="shared" si="3"/>
        <v>44854</v>
      </c>
      <c r="B189" s="79">
        <f>VLOOKUP($A189,'Published Daily Data'!$B:$AN,MATCH(B$1,'Published Daily Data'!$B$1:$AN$1,0),TRUE)</f>
        <v>50827</v>
      </c>
      <c r="C189" s="79">
        <f>VLOOKUP($A189,'Published Daily Data'!$B:$AN,MATCH(C$1,'Published Daily Data'!$B$1:$AN$1,0),TRUE)</f>
        <v>49866</v>
      </c>
      <c r="D189" s="79">
        <f>VLOOKUP($A189,'Published Daily Data'!$B:$AN,MATCH(D$1,'Published Daily Data'!$B$1:$AN$1,0),TRUE)</f>
        <v>11837</v>
      </c>
      <c r="E189" s="79">
        <f>VLOOKUP($A189,'Published Daily Data'!$B:$AN,MATCH(E$1,'Published Daily Data'!$B$1:$AN$1,0),TRUE)</f>
        <v>-38029</v>
      </c>
      <c r="F189" s="79">
        <f>VLOOKUP($A189,'Published Daily Data'!$B:$AN,MATCH(F$1,'Published Daily Data'!$B$1:$AN$1,0),TRUE)</f>
        <v>0</v>
      </c>
      <c r="G189" s="79">
        <f>VLOOKUP($A189,'Published Daily Data'!$B:$AN,MATCH(G$1,'Published Daily Data'!$B$1:$AN$1,0),TRUE)</f>
        <v>0</v>
      </c>
      <c r="H189" s="79">
        <f>VLOOKUP($A189,'Published Daily Data'!$B:$AN,MATCH(H$1,'Published Daily Data'!$B$1:$AN$1,0),TRUE)</f>
        <v>0</v>
      </c>
      <c r="I189" s="79">
        <f>VLOOKUP($A189,'Published Daily Data'!$B:$AN,MATCH(I$1,'Published Daily Data'!$B$1:$AN$1,0),TRUE)</f>
        <v>0</v>
      </c>
      <c r="J189" s="79">
        <f>VLOOKUP($A189,'Published Daily Data'!$B:$AN,MATCH(J$1,'Published Daily Data'!$B$1:$AN$1,0),TRUE)</f>
        <v>4232</v>
      </c>
      <c r="K189" s="79">
        <f>VLOOKUP($A189,'Published Daily Data'!$B:$AN,MATCH(K$1,'Published Daily Data'!$B$1:$AN$1,0),TRUE)</f>
        <v>1940</v>
      </c>
      <c r="L189" s="79">
        <f>VLOOKUP($A189,'Published Daily Data'!$B:$AN,MATCH(L$1,'Published Daily Data'!$B$1:$AN$1,0),TRUE)</f>
        <v>4713</v>
      </c>
      <c r="M189" s="79">
        <f>VLOOKUP($A189,'Published Daily Data'!$B:$AN,MATCH(M$1,'Published Daily Data'!$B$1:$AN$1,0),TRUE)</f>
        <v>952</v>
      </c>
      <c r="N189" s="79">
        <f>VLOOKUP($A189,'Published Daily Data'!$B:$AN,MATCH(N$1,'Published Daily Data'!$B$1:$AN$1,0),TRUE)</f>
        <v>0</v>
      </c>
      <c r="O189" s="79">
        <f>VLOOKUP($A189,'Published Daily Data'!$B:$AN,MATCH(O$1,'Published Daily Data'!$B$1:$AN$1,0),TRUE)</f>
        <v>1114</v>
      </c>
      <c r="P189" s="79">
        <f>VLOOKUP($A189,'Published Daily Data'!$B:$AN,MATCH(P$1,'Published Daily Data'!$B$1:$AN$1,0),TRUE)</f>
        <v>-10070</v>
      </c>
      <c r="Q189" s="79">
        <f>VLOOKUP($A189,'Published Daily Data'!$B:$AN,MATCH(Q$1,'Published Daily Data'!$B$1:$AN$1,0),TRUE)</f>
        <v>-13645</v>
      </c>
      <c r="R189" s="79">
        <f>VLOOKUP($A189,'Published Daily Data'!$B:$AN,MATCH(R$1,'Published Daily Data'!$B$1:$AN$1,0),TRUE)</f>
        <v>0</v>
      </c>
      <c r="S189" s="79">
        <f>VLOOKUP($A189,'Published Daily Data'!$B:$AN,MATCH(S$1,'Published Daily Data'!$B$1:$AN$1,0),TRUE)</f>
        <v>-2150</v>
      </c>
      <c r="T189" s="79">
        <f>VLOOKUP($A189,'Published Daily Data'!$B:$AN,MATCH(T$1,'Published Daily Data'!$B$1:$AN$1,0),TRUE)</f>
        <v>-10629</v>
      </c>
      <c r="U189" s="79">
        <f>VLOOKUP($A189,'Published Daily Data'!$B:$AN,MATCH(U$1,'Published Daily Data'!$B$1:$AN$1,0),TRUE)</f>
        <v>0</v>
      </c>
      <c r="V189" s="79">
        <f>VLOOKUP($A189,'Published Daily Data'!$B:$AN,MATCH(V$1,'Published Daily Data'!$B$1:$AN$1,0),TRUE)</f>
        <v>-2649</v>
      </c>
      <c r="W189" s="89">
        <f>VLOOKUP($A189,'Published Daily Data'!$B:$AN,MATCH(W$1,'Published Daily Data'!$B$1:$AN$1,0),TRUE)</f>
        <v>0</v>
      </c>
      <c r="X189" s="89">
        <f>VLOOKUP($A189,'Published Daily Data'!$B:$AN,MATCH(X$1,'Published Daily Data'!$B$1:$AN$1,0),TRUE)</f>
        <v>0</v>
      </c>
      <c r="Y189" s="89">
        <f>VLOOKUP($A189,'Published Daily Data'!$B:$AN,MATCH(Y$1,'Published Daily Data'!$B$1:$AN$1,0),TRUE)</f>
        <v>0</v>
      </c>
      <c r="Z189" s="89">
        <f>VLOOKUP($A189,'Published Daily Data'!$B:$AN,MATCH(Z$1,'Published Daily Data'!$B$1:$AN$1,0),TRUE)</f>
        <v>78.847376977906933</v>
      </c>
      <c r="AA189" s="89">
        <f>VLOOKUP($A189,'Published Daily Data'!$B:$BO,MATCH(AA$1,'Published Daily Data'!$B$1:$BO$1,0),TRUE)</f>
        <v>78.847376977906933</v>
      </c>
      <c r="AB189" s="89">
        <f>VLOOKUP($A189,'Published Daily Data'!$B:$AN,MATCH(AB$1,'Published Daily Data'!$B$1:$AN$1,0),TRUE)</f>
        <v>8157.8431589761549</v>
      </c>
      <c r="AC189" s="89">
        <f>-VLOOKUP($A189,'Published Daily Data'!$B:$AN,MATCH(AC$1,'Published Daily Data'!$B$1:$AN$1,0),TRUE)</f>
        <v>-207.53606430825687</v>
      </c>
      <c r="AD189" s="89">
        <f>VLOOKUP($A189,'Published Daily Data'!$B:$AN,MATCH(AD$1,'Published Daily Data'!$B$1:$AN$1,0),TRUE)</f>
        <v>8029.1544716458056</v>
      </c>
      <c r="AE189" s="89">
        <f>VLOOKUP($A189,'Published Daily Data'!$B:$AN,MATCH(AE$1,'Published Daily Data'!$B$1:$AN$1,0),TRUE)</f>
        <v>11837</v>
      </c>
      <c r="AF189" s="89" t="e">
        <f>VLOOKUP($A189,'Published Daily Data'!$B:$AN,MATCH(AF$1,'Published Daily Data'!$B$1:$AN$1,0),TRUE)</f>
        <v>#N/A</v>
      </c>
      <c r="AG189" s="80">
        <f>VLOOKUP($A189,'Published Daily Data'!$B:$AN,MATCH(AG$1,'Published Daily Data'!$B$1:$AN$1,0),TRUE)</f>
        <v>1.4685182413874559E-2</v>
      </c>
      <c r="AH189" s="80">
        <f>VLOOKUP($A189,'Published Daily Data'!$B:$AN,MATCH(AH$1,'Published Daily Data'!$B$1:$AN$1,0),TRUE)</f>
        <v>0.35497602637628395</v>
      </c>
      <c r="AI189" s="80"/>
    </row>
    <row r="190" spans="1:45" x14ac:dyDescent="0.25">
      <c r="A190" s="88">
        <f t="shared" si="3"/>
        <v>44855</v>
      </c>
      <c r="B190" s="79">
        <f>VLOOKUP($A190,'Published Daily Data'!$B:$AN,MATCH(B$1,'Published Daily Data'!$B$1:$AN$1,0),TRUE)</f>
        <v>49587</v>
      </c>
      <c r="C190" s="79">
        <f>VLOOKUP($A190,'Published Daily Data'!$B:$AN,MATCH(C$1,'Published Daily Data'!$B$1:$AN$1,0),TRUE)</f>
        <v>49963</v>
      </c>
      <c r="D190" s="79">
        <f>VLOOKUP($A190,'Published Daily Data'!$B:$AN,MATCH(D$1,'Published Daily Data'!$B$1:$AN$1,0),TRUE)</f>
        <v>16685</v>
      </c>
      <c r="E190" s="79">
        <f>VLOOKUP($A190,'Published Daily Data'!$B:$AN,MATCH(E$1,'Published Daily Data'!$B$1:$AN$1,0),TRUE)</f>
        <v>-33278</v>
      </c>
      <c r="F190" s="79">
        <f>VLOOKUP($A190,'Published Daily Data'!$B:$AN,MATCH(F$1,'Published Daily Data'!$B$1:$AN$1,0),TRUE)</f>
        <v>0</v>
      </c>
      <c r="G190" s="79">
        <f>VLOOKUP($A190,'Published Daily Data'!$B:$AN,MATCH(G$1,'Published Daily Data'!$B$1:$AN$1,0),TRUE)</f>
        <v>0</v>
      </c>
      <c r="H190" s="79">
        <f>VLOOKUP($A190,'Published Daily Data'!$B:$AN,MATCH(H$1,'Published Daily Data'!$B$1:$AN$1,0),TRUE)</f>
        <v>0</v>
      </c>
      <c r="I190" s="79">
        <f>VLOOKUP($A190,'Published Daily Data'!$B:$AN,MATCH(I$1,'Published Daily Data'!$B$1:$AN$1,0),TRUE)</f>
        <v>0</v>
      </c>
      <c r="J190" s="79">
        <f>VLOOKUP($A190,'Published Daily Data'!$B:$AN,MATCH(J$1,'Published Daily Data'!$B$1:$AN$1,0),TRUE)</f>
        <v>5042</v>
      </c>
      <c r="K190" s="79">
        <f>VLOOKUP($A190,'Published Daily Data'!$B:$AN,MATCH(K$1,'Published Daily Data'!$B$1:$AN$1,0),TRUE)</f>
        <v>1042</v>
      </c>
      <c r="L190" s="79">
        <f>VLOOKUP($A190,'Published Daily Data'!$B:$AN,MATCH(L$1,'Published Daily Data'!$B$1:$AN$1,0),TRUE)</f>
        <v>9645</v>
      </c>
      <c r="M190" s="79">
        <f>VLOOKUP($A190,'Published Daily Data'!$B:$AN,MATCH(M$1,'Published Daily Data'!$B$1:$AN$1,0),TRUE)</f>
        <v>956</v>
      </c>
      <c r="N190" s="79">
        <f>VLOOKUP($A190,'Published Daily Data'!$B:$AN,MATCH(N$1,'Published Daily Data'!$B$1:$AN$1,0),TRUE)</f>
        <v>0</v>
      </c>
      <c r="O190" s="79">
        <f>VLOOKUP($A190,'Published Daily Data'!$B:$AN,MATCH(O$1,'Published Daily Data'!$B$1:$AN$1,0),TRUE)</f>
        <v>3970</v>
      </c>
      <c r="P190" s="79">
        <f>VLOOKUP($A190,'Published Daily Data'!$B:$AN,MATCH(P$1,'Published Daily Data'!$B$1:$AN$1,0),TRUE)</f>
        <v>-10571</v>
      </c>
      <c r="Q190" s="79">
        <f>VLOOKUP($A190,'Published Daily Data'!$B:$AN,MATCH(Q$1,'Published Daily Data'!$B$1:$AN$1,0),TRUE)</f>
        <v>-3303</v>
      </c>
      <c r="R190" s="79">
        <f>VLOOKUP($A190,'Published Daily Data'!$B:$AN,MATCH(R$1,'Published Daily Data'!$B$1:$AN$1,0),TRUE)</f>
        <v>0</v>
      </c>
      <c r="S190" s="79">
        <f>VLOOKUP($A190,'Published Daily Data'!$B:$AN,MATCH(S$1,'Published Daily Data'!$B$1:$AN$1,0),TRUE)</f>
        <v>-1947</v>
      </c>
      <c r="T190" s="79">
        <f>VLOOKUP($A190,'Published Daily Data'!$B:$AN,MATCH(T$1,'Published Daily Data'!$B$1:$AN$1,0),TRUE)</f>
        <v>-18838</v>
      </c>
      <c r="U190" s="79">
        <f>VLOOKUP($A190,'Published Daily Data'!$B:$AN,MATCH(U$1,'Published Daily Data'!$B$1:$AN$1,0),TRUE)</f>
        <v>0</v>
      </c>
      <c r="V190" s="79">
        <f>VLOOKUP($A190,'Published Daily Data'!$B:$AN,MATCH(V$1,'Published Daily Data'!$B$1:$AN$1,0),TRUE)</f>
        <v>-2589</v>
      </c>
      <c r="W190" s="89">
        <f>VLOOKUP($A190,'Published Daily Data'!$B:$AN,MATCH(W$1,'Published Daily Data'!$B$1:$AN$1,0),TRUE)</f>
        <v>0</v>
      </c>
      <c r="X190" s="89">
        <f>VLOOKUP($A190,'Published Daily Data'!$B:$AN,MATCH(X$1,'Published Daily Data'!$B$1:$AN$1,0),TRUE)</f>
        <v>0</v>
      </c>
      <c r="Y190" s="89">
        <f>VLOOKUP($A190,'Published Daily Data'!$B:$AN,MATCH(Y$1,'Published Daily Data'!$B$1:$AN$1,0),TRUE)</f>
        <v>0</v>
      </c>
      <c r="Z190" s="89">
        <f>VLOOKUP($A190,'Published Daily Data'!$B:$AN,MATCH(Z$1,'Published Daily Data'!$B$1:$AN$1,0),TRUE)</f>
        <v>111.14036367968043</v>
      </c>
      <c r="AA190" s="89">
        <f>VLOOKUP($A190,'Published Daily Data'!$B:$BO,MATCH(AA$1,'Published Daily Data'!$B$1:$BO$1,0),TRUE)</f>
        <v>111.14036367968043</v>
      </c>
      <c r="AB190" s="89">
        <f>VLOOKUP($A190,'Published Daily Data'!$B:$AN,MATCH(AB$1,'Published Daily Data'!$B$1:$AN$1,0),TRUE)</f>
        <v>8307.8356391256675</v>
      </c>
      <c r="AC190" s="89">
        <f>-VLOOKUP($A190,'Published Daily Data'!$B:$AN,MATCH(AC$1,'Published Daily Data'!$B$1:$AN$1,0),TRUE)</f>
        <v>-786.33220418377073</v>
      </c>
      <c r="AD190" s="89">
        <f>VLOOKUP($A190,'Published Daily Data'!$B:$AN,MATCH(AD$1,'Published Daily Data'!$B$1:$AN$1,0),TRUE)</f>
        <v>7632.6437986215788</v>
      </c>
      <c r="AE190" s="89">
        <f>VLOOKUP($A190,'Published Daily Data'!$B:$AN,MATCH(AE$1,'Published Daily Data'!$B$1:$AN$1,0),TRUE)</f>
        <v>16685</v>
      </c>
      <c r="AF190" s="89" t="e">
        <f>VLOOKUP($A190,'Published Daily Data'!$B:$AN,MATCH(AF$1,'Published Daily Data'!$B$1:$AN$1,0),TRUE)</f>
        <v>#N/A</v>
      </c>
      <c r="AG190" s="80">
        <f>VLOOKUP($A190,'Published Daily Data'!$B:$AN,MATCH(AG$1,'Published Daily Data'!$B$1:$AN$1,0),TRUE)</f>
        <v>1.4685182413874561E-2</v>
      </c>
      <c r="AH190" s="80">
        <f>VLOOKUP($A190,'Published Daily Data'!$B:$AN,MATCH(AH$1,'Published Daily Data'!$B$1:$AN$1,0),TRUE)</f>
        <v>0.33679080862472438</v>
      </c>
      <c r="AI190" s="80"/>
    </row>
    <row r="191" spans="1:45" x14ac:dyDescent="0.25">
      <c r="A191" s="88">
        <f t="shared" si="3"/>
        <v>44856</v>
      </c>
      <c r="B191" s="79">
        <f>VLOOKUP($A191,'Published Daily Data'!$B:$AN,MATCH(B$1,'Published Daily Data'!$B$1:$AN$1,0),TRUE)</f>
        <v>46630</v>
      </c>
      <c r="C191" s="79">
        <f>VLOOKUP($A191,'Published Daily Data'!$B:$AN,MATCH(C$1,'Published Daily Data'!$B$1:$AN$1,0),TRUE)</f>
        <v>47934</v>
      </c>
      <c r="D191" s="79">
        <f>VLOOKUP($A191,'Published Daily Data'!$B:$AN,MATCH(D$1,'Published Daily Data'!$B$1:$AN$1,0),TRUE)</f>
        <v>12462</v>
      </c>
      <c r="E191" s="79">
        <f>VLOOKUP($A191,'Published Daily Data'!$B:$AN,MATCH(E$1,'Published Daily Data'!$B$1:$AN$1,0),TRUE)</f>
        <v>-35472</v>
      </c>
      <c r="F191" s="79">
        <f>VLOOKUP($A191,'Published Daily Data'!$B:$AN,MATCH(F$1,'Published Daily Data'!$B$1:$AN$1,0),TRUE)</f>
        <v>0</v>
      </c>
      <c r="G191" s="79">
        <f>VLOOKUP($A191,'Published Daily Data'!$B:$AN,MATCH(G$1,'Published Daily Data'!$B$1:$AN$1,0),TRUE)</f>
        <v>0</v>
      </c>
      <c r="H191" s="79">
        <f>VLOOKUP($A191,'Published Daily Data'!$B:$AN,MATCH(H$1,'Published Daily Data'!$B$1:$AN$1,0),TRUE)</f>
        <v>0</v>
      </c>
      <c r="I191" s="79">
        <f>VLOOKUP($A191,'Published Daily Data'!$B:$AN,MATCH(I$1,'Published Daily Data'!$B$1:$AN$1,0),TRUE)</f>
        <v>0</v>
      </c>
      <c r="J191" s="79">
        <f>VLOOKUP($A191,'Published Daily Data'!$B:$AN,MATCH(J$1,'Published Daily Data'!$B$1:$AN$1,0),TRUE)</f>
        <v>5382</v>
      </c>
      <c r="K191" s="79">
        <f>VLOOKUP($A191,'Published Daily Data'!$B:$AN,MATCH(K$1,'Published Daily Data'!$B$1:$AN$1,0),TRUE)</f>
        <v>1639</v>
      </c>
      <c r="L191" s="79">
        <f>VLOOKUP($A191,'Published Daily Data'!$B:$AN,MATCH(L$1,'Published Daily Data'!$B$1:$AN$1,0),TRUE)</f>
        <v>4431</v>
      </c>
      <c r="M191" s="79">
        <f>VLOOKUP($A191,'Published Daily Data'!$B:$AN,MATCH(M$1,'Published Daily Data'!$B$1:$AN$1,0),TRUE)</f>
        <v>1010</v>
      </c>
      <c r="N191" s="79">
        <f>VLOOKUP($A191,'Published Daily Data'!$B:$AN,MATCH(N$1,'Published Daily Data'!$B$1:$AN$1,0),TRUE)</f>
        <v>0</v>
      </c>
      <c r="O191" s="79">
        <f>VLOOKUP($A191,'Published Daily Data'!$B:$AN,MATCH(O$1,'Published Daily Data'!$B$1:$AN$1,0),TRUE)</f>
        <v>2270</v>
      </c>
      <c r="P191" s="79">
        <f>VLOOKUP($A191,'Published Daily Data'!$B:$AN,MATCH(P$1,'Published Daily Data'!$B$1:$AN$1,0),TRUE)</f>
        <v>-10830</v>
      </c>
      <c r="Q191" s="79">
        <f>VLOOKUP($A191,'Published Daily Data'!$B:$AN,MATCH(Q$1,'Published Daily Data'!$B$1:$AN$1,0),TRUE)</f>
        <v>1706</v>
      </c>
      <c r="R191" s="79">
        <f>VLOOKUP($A191,'Published Daily Data'!$B:$AN,MATCH(R$1,'Published Daily Data'!$B$1:$AN$1,0),TRUE)</f>
        <v>0</v>
      </c>
      <c r="S191" s="79">
        <f>VLOOKUP($A191,'Published Daily Data'!$B:$AN,MATCH(S$1,'Published Daily Data'!$B$1:$AN$1,0),TRUE)</f>
        <v>-1809</v>
      </c>
      <c r="T191" s="79">
        <f>VLOOKUP($A191,'Published Daily Data'!$B:$AN,MATCH(T$1,'Published Daily Data'!$B$1:$AN$1,0),TRUE)</f>
        <v>-24458</v>
      </c>
      <c r="U191" s="79">
        <f>VLOOKUP($A191,'Published Daily Data'!$B:$AN,MATCH(U$1,'Published Daily Data'!$B$1:$AN$1,0),TRUE)</f>
        <v>0</v>
      </c>
      <c r="V191" s="79">
        <f>VLOOKUP($A191,'Published Daily Data'!$B:$AN,MATCH(V$1,'Published Daily Data'!$B$1:$AN$1,0),TRUE)</f>
        <v>-2351</v>
      </c>
      <c r="W191" s="89">
        <f>VLOOKUP($A191,'Published Daily Data'!$B:$AN,MATCH(W$1,'Published Daily Data'!$B$1:$AN$1,0),TRUE)</f>
        <v>0</v>
      </c>
      <c r="X191" s="89">
        <f>VLOOKUP($A191,'Published Daily Data'!$B:$AN,MATCH(X$1,'Published Daily Data'!$B$1:$AN$1,0),TRUE)</f>
        <v>0</v>
      </c>
      <c r="Y191" s="89">
        <f>VLOOKUP($A191,'Published Daily Data'!$B:$AN,MATCH(Y$1,'Published Daily Data'!$B$1:$AN$1,0),TRUE)</f>
        <v>0</v>
      </c>
      <c r="Z191" s="89">
        <f>VLOOKUP($A191,'Published Daily Data'!$B:$AN,MATCH(Z$1,'Published Daily Data'!$B$1:$AN$1,0),TRUE)</f>
        <v>83.010561113345972</v>
      </c>
      <c r="AA191" s="89">
        <f>VLOOKUP($A191,'Published Daily Data'!$B:$BO,MATCH(AA$1,'Published Daily Data'!$B$1:$BO$1,0),TRUE)</f>
        <v>83.010561113345972</v>
      </c>
      <c r="AB191" s="89">
        <f>VLOOKUP($A191,'Published Daily Data'!$B:$AN,MATCH(AB$1,'Published Daily Data'!$B$1:$AN$1,0),TRUE)</f>
        <v>10263.071543981125</v>
      </c>
      <c r="AC191" s="89">
        <f>-VLOOKUP($A191,'Published Daily Data'!$B:$AN,MATCH(AC$1,'Published Daily Data'!$B$1:$AN$1,0),TRUE)</f>
        <v>-1142.1187552805516</v>
      </c>
      <c r="AD191" s="89">
        <f>VLOOKUP($A191,'Published Daily Data'!$B:$AN,MATCH(AD$1,'Published Daily Data'!$B$1:$AN$1,0),TRUE)</f>
        <v>9203.9633498139192</v>
      </c>
      <c r="AE191" s="89">
        <f>VLOOKUP($A191,'Published Daily Data'!$B:$AN,MATCH(AE$1,'Published Daily Data'!$B$1:$AN$1,0),TRUE)</f>
        <v>12462</v>
      </c>
      <c r="AF191" s="89" t="e">
        <f>VLOOKUP($A191,'Published Daily Data'!$B:$AN,MATCH(AF$1,'Published Daily Data'!$B$1:$AN$1,0),TRUE)</f>
        <v>#N/A</v>
      </c>
      <c r="AG191" s="80">
        <f>VLOOKUP($A191,'Published Daily Data'!$B:$AN,MATCH(AG$1,'Published Daily Data'!$B$1:$AN$1,0),TRUE)</f>
        <v>1.4685182413874563E-2</v>
      </c>
      <c r="AH191" s="80">
        <f>VLOOKUP($A191,'Published Daily Data'!$B:$AN,MATCH(AH$1,'Published Daily Data'!$B$1:$AN$1,0),TRUE)</f>
        <v>0.42331626153183044</v>
      </c>
      <c r="AI191" s="80"/>
    </row>
    <row r="192" spans="1:45" x14ac:dyDescent="0.25">
      <c r="A192" s="88">
        <f t="shared" si="3"/>
        <v>44857</v>
      </c>
      <c r="B192" s="79">
        <f>VLOOKUP($A192,'Published Daily Data'!$B:$AN,MATCH(B$1,'Published Daily Data'!$B$1:$AN$1,0),TRUE)</f>
        <v>48897</v>
      </c>
      <c r="C192" s="79">
        <f>VLOOKUP($A192,'Published Daily Data'!$B:$AN,MATCH(C$1,'Published Daily Data'!$B$1:$AN$1,0),TRUE)</f>
        <v>48862</v>
      </c>
      <c r="D192" s="79">
        <f>VLOOKUP($A192,'Published Daily Data'!$B:$AN,MATCH(D$1,'Published Daily Data'!$B$1:$AN$1,0),TRUE)</f>
        <v>13131</v>
      </c>
      <c r="E192" s="79">
        <f>VLOOKUP($A192,'Published Daily Data'!$B:$AN,MATCH(E$1,'Published Daily Data'!$B$1:$AN$1,0),TRUE)</f>
        <v>-35731</v>
      </c>
      <c r="F192" s="79">
        <f>VLOOKUP($A192,'Published Daily Data'!$B:$AN,MATCH(F$1,'Published Daily Data'!$B$1:$AN$1,0),TRUE)</f>
        <v>0</v>
      </c>
      <c r="G192" s="79">
        <f>VLOOKUP($A192,'Published Daily Data'!$B:$AN,MATCH(G$1,'Published Daily Data'!$B$1:$AN$1,0),TRUE)</f>
        <v>0</v>
      </c>
      <c r="H192" s="79">
        <f>VLOOKUP($A192,'Published Daily Data'!$B:$AN,MATCH(H$1,'Published Daily Data'!$B$1:$AN$1,0),TRUE)</f>
        <v>0</v>
      </c>
      <c r="I192" s="79">
        <f>VLOOKUP($A192,'Published Daily Data'!$B:$AN,MATCH(I$1,'Published Daily Data'!$B$1:$AN$1,0),TRUE)</f>
        <v>0</v>
      </c>
      <c r="J192" s="79">
        <f>VLOOKUP($A192,'Published Daily Data'!$B:$AN,MATCH(J$1,'Published Daily Data'!$B$1:$AN$1,0),TRUE)</f>
        <v>4158</v>
      </c>
      <c r="K192" s="79">
        <f>VLOOKUP($A192,'Published Daily Data'!$B:$AN,MATCH(K$1,'Published Daily Data'!$B$1:$AN$1,0),TRUE)</f>
        <v>2194</v>
      </c>
      <c r="L192" s="79">
        <f>VLOOKUP($A192,'Published Daily Data'!$B:$AN,MATCH(L$1,'Published Daily Data'!$B$1:$AN$1,0),TRUE)</f>
        <v>5742</v>
      </c>
      <c r="M192" s="79">
        <f>VLOOKUP($A192,'Published Daily Data'!$B:$AN,MATCH(M$1,'Published Daily Data'!$B$1:$AN$1,0),TRUE)</f>
        <v>1037</v>
      </c>
      <c r="N192" s="79">
        <f>VLOOKUP($A192,'Published Daily Data'!$B:$AN,MATCH(N$1,'Published Daily Data'!$B$1:$AN$1,0),TRUE)</f>
        <v>0</v>
      </c>
      <c r="O192" s="79">
        <f>VLOOKUP($A192,'Published Daily Data'!$B:$AN,MATCH(O$1,'Published Daily Data'!$B$1:$AN$1,0),TRUE)</f>
        <v>3247</v>
      </c>
      <c r="P192" s="79">
        <f>VLOOKUP($A192,'Published Daily Data'!$B:$AN,MATCH(P$1,'Published Daily Data'!$B$1:$AN$1,0),TRUE)</f>
        <v>-10275</v>
      </c>
      <c r="Q192" s="79">
        <f>VLOOKUP($A192,'Published Daily Data'!$B:$AN,MATCH(Q$1,'Published Daily Data'!$B$1:$AN$1,0),TRUE)</f>
        <v>-1271</v>
      </c>
      <c r="R192" s="79">
        <f>VLOOKUP($A192,'Published Daily Data'!$B:$AN,MATCH(R$1,'Published Daily Data'!$B$1:$AN$1,0),TRUE)</f>
        <v>0</v>
      </c>
      <c r="S192" s="79">
        <f>VLOOKUP($A192,'Published Daily Data'!$B:$AN,MATCH(S$1,'Published Daily Data'!$B$1:$AN$1,0),TRUE)</f>
        <v>-1829</v>
      </c>
      <c r="T192" s="79">
        <f>VLOOKUP($A192,'Published Daily Data'!$B:$AN,MATCH(T$1,'Published Daily Data'!$B$1:$AN$1,0),TRUE)</f>
        <v>-23061</v>
      </c>
      <c r="U192" s="79">
        <f>VLOOKUP($A192,'Published Daily Data'!$B:$AN,MATCH(U$1,'Published Daily Data'!$B$1:$AN$1,0),TRUE)</f>
        <v>0</v>
      </c>
      <c r="V192" s="79">
        <f>VLOOKUP($A192,'Published Daily Data'!$B:$AN,MATCH(V$1,'Published Daily Data'!$B$1:$AN$1,0),TRUE)</f>
        <v>-2542</v>
      </c>
      <c r="W192" s="89">
        <f>VLOOKUP($A192,'Published Daily Data'!$B:$AN,MATCH(W$1,'Published Daily Data'!$B$1:$AN$1,0),TRUE)</f>
        <v>0</v>
      </c>
      <c r="X192" s="89">
        <f>VLOOKUP($A192,'Published Daily Data'!$B:$AN,MATCH(X$1,'Published Daily Data'!$B$1:$AN$1,0),TRUE)</f>
        <v>0</v>
      </c>
      <c r="Y192" s="89">
        <f>VLOOKUP($A192,'Published Daily Data'!$B:$AN,MATCH(Y$1,'Published Daily Data'!$B$1:$AN$1,0),TRUE)</f>
        <v>0</v>
      </c>
      <c r="Z192" s="89">
        <f>VLOOKUP($A192,'Published Daily Data'!$B:$AN,MATCH(Z$1,'Published Daily Data'!$B$1:$AN$1,0),TRUE)</f>
        <v>87.466833411919922</v>
      </c>
      <c r="AA192" s="89">
        <f>VLOOKUP($A192,'Published Daily Data'!$B:$BO,MATCH(AA$1,'Published Daily Data'!$B$1:$BO$1,0),TRUE)</f>
        <v>87.466833411919922</v>
      </c>
      <c r="AB192" s="89">
        <f>VLOOKUP($A192,'Published Daily Data'!$B:$AN,MATCH(AB$1,'Published Daily Data'!$B$1:$AN$1,0),TRUE)</f>
        <v>9349.1871414164743</v>
      </c>
      <c r="AC192" s="89">
        <f>-VLOOKUP($A192,'Published Daily Data'!$B:$AN,MATCH(AC$1,'Published Daily Data'!$B$1:$AN$1,0),TRUE)</f>
        <v>-763.20824650575116</v>
      </c>
      <c r="AD192" s="89">
        <f>VLOOKUP($A192,'Published Daily Data'!$B:$AN,MATCH(AD$1,'Published Daily Data'!$B$1:$AN$1,0),TRUE)</f>
        <v>8673.4457283226438</v>
      </c>
      <c r="AE192" s="89">
        <f>VLOOKUP($A192,'Published Daily Data'!$B:$AN,MATCH(AE$1,'Published Daily Data'!$B$1:$AN$1,0),TRUE)</f>
        <v>13131</v>
      </c>
      <c r="AF192" s="89" t="e">
        <f>VLOOKUP($A192,'Published Daily Data'!$B:$AN,MATCH(AF$1,'Published Daily Data'!$B$1:$AN$1,0),TRUE)</f>
        <v>#N/A</v>
      </c>
      <c r="AG192" s="80">
        <f>VLOOKUP($A192,'Published Daily Data'!$B:$AN,MATCH(AG$1,'Published Daily Data'!$B$1:$AN$1,0),TRUE)</f>
        <v>1.4685182413874563E-2</v>
      </c>
      <c r="AH192" s="80">
        <f>VLOOKUP($A192,'Published Daily Data'!$B:$AN,MATCH(AH$1,'Published Daily Data'!$B$1:$AN$1,0),TRUE)</f>
        <v>0.3913399353602936</v>
      </c>
      <c r="AI192" s="80"/>
    </row>
    <row r="193" spans="1:53" x14ac:dyDescent="0.25">
      <c r="A193" s="88">
        <f t="shared" si="3"/>
        <v>44858</v>
      </c>
      <c r="B193" s="79">
        <f>VLOOKUP($A193,'Published Daily Data'!$B:$AN,MATCH(B$1,'Published Daily Data'!$B$1:$AN$1,0),TRUE)</f>
        <v>53059</v>
      </c>
      <c r="C193" s="79">
        <f>VLOOKUP($A193,'Published Daily Data'!$B:$AN,MATCH(C$1,'Published Daily Data'!$B$1:$AN$1,0),TRUE)</f>
        <v>54653</v>
      </c>
      <c r="D193" s="79">
        <f>VLOOKUP($A193,'Published Daily Data'!$B:$AN,MATCH(D$1,'Published Daily Data'!$B$1:$AN$1,0),TRUE)</f>
        <v>15680</v>
      </c>
      <c r="E193" s="79">
        <f>VLOOKUP($A193,'Published Daily Data'!$B:$AN,MATCH(E$1,'Published Daily Data'!$B$1:$AN$1,0),TRUE)</f>
        <v>-38973</v>
      </c>
      <c r="F193" s="79">
        <f>VLOOKUP($A193,'Published Daily Data'!$B:$AN,MATCH(F$1,'Published Daily Data'!$B$1:$AN$1,0),TRUE)</f>
        <v>0</v>
      </c>
      <c r="G193" s="79">
        <f>VLOOKUP($A193,'Published Daily Data'!$B:$AN,MATCH(G$1,'Published Daily Data'!$B$1:$AN$1,0),TRUE)</f>
        <v>0</v>
      </c>
      <c r="H193" s="79">
        <f>VLOOKUP($A193,'Published Daily Data'!$B:$AN,MATCH(H$1,'Published Daily Data'!$B$1:$AN$1,0),TRUE)</f>
        <v>0</v>
      </c>
      <c r="I193" s="79">
        <f>VLOOKUP($A193,'Published Daily Data'!$B:$AN,MATCH(I$1,'Published Daily Data'!$B$1:$AN$1,0),TRUE)</f>
        <v>0</v>
      </c>
      <c r="J193" s="79">
        <f>VLOOKUP($A193,'Published Daily Data'!$B:$AN,MATCH(J$1,'Published Daily Data'!$B$1:$AN$1,0),TRUE)</f>
        <v>4806</v>
      </c>
      <c r="K193" s="79">
        <f>VLOOKUP($A193,'Published Daily Data'!$B:$AN,MATCH(K$1,'Published Daily Data'!$B$1:$AN$1,0),TRUE)</f>
        <v>873</v>
      </c>
      <c r="L193" s="79">
        <f>VLOOKUP($A193,'Published Daily Data'!$B:$AN,MATCH(L$1,'Published Daily Data'!$B$1:$AN$1,0),TRUE)</f>
        <v>9049</v>
      </c>
      <c r="M193" s="79">
        <f>VLOOKUP($A193,'Published Daily Data'!$B:$AN,MATCH(M$1,'Published Daily Data'!$B$1:$AN$1,0),TRUE)</f>
        <v>952</v>
      </c>
      <c r="N193" s="79">
        <f>VLOOKUP($A193,'Published Daily Data'!$B:$AN,MATCH(N$1,'Published Daily Data'!$B$1:$AN$1,0),TRUE)</f>
        <v>0</v>
      </c>
      <c r="O193" s="79">
        <f>VLOOKUP($A193,'Published Daily Data'!$B:$AN,MATCH(O$1,'Published Daily Data'!$B$1:$AN$1,0),TRUE)</f>
        <v>4668</v>
      </c>
      <c r="P193" s="79">
        <f>VLOOKUP($A193,'Published Daily Data'!$B:$AN,MATCH(P$1,'Published Daily Data'!$B$1:$AN$1,0),TRUE)</f>
        <v>-10393</v>
      </c>
      <c r="Q193" s="79">
        <f>VLOOKUP($A193,'Published Daily Data'!$B:$AN,MATCH(Q$1,'Published Daily Data'!$B$1:$AN$1,0),TRUE)</f>
        <v>-20164</v>
      </c>
      <c r="R193" s="79">
        <f>VLOOKUP($A193,'Published Daily Data'!$B:$AN,MATCH(R$1,'Published Daily Data'!$B$1:$AN$1,0),TRUE)</f>
        <v>0</v>
      </c>
      <c r="S193" s="79">
        <f>VLOOKUP($A193,'Published Daily Data'!$B:$AN,MATCH(S$1,'Published Daily Data'!$B$1:$AN$1,0),TRUE)</f>
        <v>-1986</v>
      </c>
      <c r="T193" s="79">
        <f>VLOOKUP($A193,'Published Daily Data'!$B:$AN,MATCH(T$1,'Published Daily Data'!$B$1:$AN$1,0),TRUE)</f>
        <v>-8301</v>
      </c>
      <c r="U193" s="79">
        <f>VLOOKUP($A193,'Published Daily Data'!$B:$AN,MATCH(U$1,'Published Daily Data'!$B$1:$AN$1,0),TRUE)</f>
        <v>0</v>
      </c>
      <c r="V193" s="79">
        <f>VLOOKUP($A193,'Published Daily Data'!$B:$AN,MATCH(V$1,'Published Daily Data'!$B$1:$AN$1,0),TRUE)</f>
        <v>-2797</v>
      </c>
      <c r="W193" s="89">
        <f>VLOOKUP($A193,'Published Daily Data'!$B:$AN,MATCH(W$1,'Published Daily Data'!$B$1:$AN$1,0),TRUE)</f>
        <v>0</v>
      </c>
      <c r="X193" s="89">
        <f>VLOOKUP($A193,'Published Daily Data'!$B:$AN,MATCH(X$1,'Published Daily Data'!$B$1:$AN$1,0),TRUE)</f>
        <v>0</v>
      </c>
      <c r="Y193" s="89">
        <f>VLOOKUP($A193,'Published Daily Data'!$B:$AN,MATCH(Y$1,'Published Daily Data'!$B$1:$AN$1,0),TRUE)</f>
        <v>0</v>
      </c>
      <c r="Z193" s="89">
        <f>VLOOKUP($A193,'Published Daily Data'!$B:$AN,MATCH(Z$1,'Published Daily Data'!$B$1:$AN$1,0),TRUE)</f>
        <v>104.44596358989445</v>
      </c>
      <c r="AA193" s="89">
        <f>VLOOKUP($A193,'Published Daily Data'!$B:$BO,MATCH(AA$1,'Published Daily Data'!$B$1:$BO$1,0),TRUE)</f>
        <v>104.44596358989445</v>
      </c>
      <c r="AB193" s="89">
        <f>VLOOKUP($A193,'Published Daily Data'!$B:$AN,MATCH(AB$1,'Published Daily Data'!$B$1:$AN$1,0),TRUE)</f>
        <v>7626.9917483094223</v>
      </c>
      <c r="AC193" s="89">
        <f>-VLOOKUP($A193,'Published Daily Data'!$B:$AN,MATCH(AC$1,'Published Daily Data'!$B$1:$AN$1,0),TRUE)</f>
        <v>-646.59740119199591</v>
      </c>
      <c r="AD193" s="89">
        <f>VLOOKUP($A193,'Published Daily Data'!$B:$AN,MATCH(AD$1,'Published Daily Data'!$B$1:$AN$1,0),TRUE)</f>
        <v>7084.8403107073209</v>
      </c>
      <c r="AE193" s="89">
        <f>VLOOKUP($A193,'Published Daily Data'!$B:$AN,MATCH(AE$1,'Published Daily Data'!$B$1:$AN$1,0),TRUE)</f>
        <v>15680</v>
      </c>
      <c r="AF193" s="89" t="e">
        <f>VLOOKUP($A193,'Published Daily Data'!$B:$AN,MATCH(AF$1,'Published Daily Data'!$B$1:$AN$1,0),TRUE)</f>
        <v>#N/A</v>
      </c>
      <c r="AG193" s="80">
        <f>VLOOKUP($A193,'Published Daily Data'!$B:$AN,MATCH(AG$1,'Published Daily Data'!$B$1:$AN$1,0),TRUE)</f>
        <v>1.4685182413874559E-2</v>
      </c>
      <c r="AH193" s="80">
        <f>VLOOKUP($A193,'Published Daily Data'!$B:$AN,MATCH(AH$1,'Published Daily Data'!$B$1:$AN$1,0),TRUE)</f>
        <v>0.28579182562332484</v>
      </c>
      <c r="AI193" s="80"/>
    </row>
    <row r="194" spans="1:53" x14ac:dyDescent="0.25">
      <c r="A194" s="88">
        <f t="shared" si="3"/>
        <v>44859</v>
      </c>
      <c r="B194" s="79">
        <f>VLOOKUP($A194,'Published Daily Data'!$B:$AN,MATCH(B$1,'Published Daily Data'!$B$1:$AN$1,0),TRUE)</f>
        <v>54731</v>
      </c>
      <c r="C194" s="79">
        <f>VLOOKUP($A194,'Published Daily Data'!$B:$AN,MATCH(C$1,'Published Daily Data'!$B$1:$AN$1,0),TRUE)</f>
        <v>54505</v>
      </c>
      <c r="D194" s="79">
        <f>VLOOKUP($A194,'Published Daily Data'!$B:$AN,MATCH(D$1,'Published Daily Data'!$B$1:$AN$1,0),TRUE)</f>
        <v>16738</v>
      </c>
      <c r="E194" s="79">
        <f>VLOOKUP($A194,'Published Daily Data'!$B:$AN,MATCH(E$1,'Published Daily Data'!$B$1:$AN$1,0),TRUE)</f>
        <v>-37767</v>
      </c>
      <c r="F194" s="79">
        <f>VLOOKUP($A194,'Published Daily Data'!$B:$AN,MATCH(F$1,'Published Daily Data'!$B$1:$AN$1,0),TRUE)</f>
        <v>0</v>
      </c>
      <c r="G194" s="79">
        <f>VLOOKUP($A194,'Published Daily Data'!$B:$AN,MATCH(G$1,'Published Daily Data'!$B$1:$AN$1,0),TRUE)</f>
        <v>0</v>
      </c>
      <c r="H194" s="79">
        <f>VLOOKUP($A194,'Published Daily Data'!$B:$AN,MATCH(H$1,'Published Daily Data'!$B$1:$AN$1,0),TRUE)</f>
        <v>0</v>
      </c>
      <c r="I194" s="79">
        <f>VLOOKUP($A194,'Published Daily Data'!$B:$AN,MATCH(I$1,'Published Daily Data'!$B$1:$AN$1,0),TRUE)</f>
        <v>0</v>
      </c>
      <c r="J194" s="79">
        <f>VLOOKUP($A194,'Published Daily Data'!$B:$AN,MATCH(J$1,'Published Daily Data'!$B$1:$AN$1,0),TRUE)</f>
        <v>4944</v>
      </c>
      <c r="K194" s="79">
        <f>VLOOKUP($A194,'Published Daily Data'!$B:$AN,MATCH(K$1,'Published Daily Data'!$B$1:$AN$1,0),TRUE)</f>
        <v>1629</v>
      </c>
      <c r="L194" s="79">
        <f>VLOOKUP($A194,'Published Daily Data'!$B:$AN,MATCH(L$1,'Published Daily Data'!$B$1:$AN$1,0),TRUE)</f>
        <v>9277</v>
      </c>
      <c r="M194" s="79">
        <f>VLOOKUP($A194,'Published Daily Data'!$B:$AN,MATCH(M$1,'Published Daily Data'!$B$1:$AN$1,0),TRUE)</f>
        <v>888</v>
      </c>
      <c r="N194" s="79">
        <f>VLOOKUP($A194,'Published Daily Data'!$B:$AN,MATCH(N$1,'Published Daily Data'!$B$1:$AN$1,0),TRUE)</f>
        <v>0</v>
      </c>
      <c r="O194" s="79">
        <f>VLOOKUP($A194,'Published Daily Data'!$B:$AN,MATCH(O$1,'Published Daily Data'!$B$1:$AN$1,0),TRUE)</f>
        <v>4640</v>
      </c>
      <c r="P194" s="79">
        <f>VLOOKUP($A194,'Published Daily Data'!$B:$AN,MATCH(P$1,'Published Daily Data'!$B$1:$AN$1,0),TRUE)</f>
        <v>-10603</v>
      </c>
      <c r="Q194" s="79">
        <f>VLOOKUP($A194,'Published Daily Data'!$B:$AN,MATCH(Q$1,'Published Daily Data'!$B$1:$AN$1,0),TRUE)</f>
        <v>-24413</v>
      </c>
      <c r="R194" s="79">
        <f>VLOOKUP($A194,'Published Daily Data'!$B:$AN,MATCH(R$1,'Published Daily Data'!$B$1:$AN$1,0),TRUE)</f>
        <v>0</v>
      </c>
      <c r="S194" s="79">
        <f>VLOOKUP($A194,'Published Daily Data'!$B:$AN,MATCH(S$1,'Published Daily Data'!$B$1:$AN$1,0),TRUE)</f>
        <v>-2100</v>
      </c>
      <c r="T194" s="79">
        <f>VLOOKUP($A194,'Published Daily Data'!$B:$AN,MATCH(T$1,'Published Daily Data'!$B$1:$AN$1,0),TRUE)</f>
        <v>-2506</v>
      </c>
      <c r="U194" s="79">
        <f>VLOOKUP($A194,'Published Daily Data'!$B:$AN,MATCH(U$1,'Published Daily Data'!$B$1:$AN$1,0),TRUE)</f>
        <v>0</v>
      </c>
      <c r="V194" s="79">
        <f>VLOOKUP($A194,'Published Daily Data'!$B:$AN,MATCH(V$1,'Published Daily Data'!$B$1:$AN$1,0),TRUE)</f>
        <v>-2785</v>
      </c>
      <c r="W194" s="89">
        <f>VLOOKUP($A194,'Published Daily Data'!$B:$AN,MATCH(W$1,'Published Daily Data'!$B$1:$AN$1,0),TRUE)</f>
        <v>0</v>
      </c>
      <c r="X194" s="89">
        <f>VLOOKUP($A194,'Published Daily Data'!$B:$AN,MATCH(X$1,'Published Daily Data'!$B$1:$AN$1,0),TRUE)</f>
        <v>0</v>
      </c>
      <c r="Y194" s="89">
        <f>VLOOKUP($A194,'Published Daily Data'!$B:$AN,MATCH(Y$1,'Published Daily Data'!$B$1:$AN$1,0),TRUE)</f>
        <v>0</v>
      </c>
      <c r="Z194" s="89">
        <f>VLOOKUP($A194,'Published Daily Data'!$B:$AN,MATCH(Z$1,'Published Daily Data'!$B$1:$AN$1,0),TRUE)</f>
        <v>111.49340169436564</v>
      </c>
      <c r="AA194" s="89">
        <f>VLOOKUP($A194,'Published Daily Data'!$B:$BO,MATCH(AA$1,'Published Daily Data'!$B$1:$BO$1,0),TRUE)</f>
        <v>111.49340169436564</v>
      </c>
      <c r="AB194" s="89">
        <f>VLOOKUP($A194,'Published Daily Data'!$B:$AN,MATCH(AB$1,'Published Daily Data'!$B$1:$AN$1,0),TRUE)</f>
        <v>5973.8514604102756</v>
      </c>
      <c r="AC194" s="89">
        <f>-VLOOKUP($A194,'Published Daily Data'!$B:$AN,MATCH(AC$1,'Published Daily Data'!$B$1:$AN$1,0),TRUE)</f>
        <v>-458.35472431167614</v>
      </c>
      <c r="AD194" s="89">
        <f>VLOOKUP($A194,'Published Daily Data'!$B:$AN,MATCH(AD$1,'Published Daily Data'!$B$1:$AN$1,0),TRUE)</f>
        <v>5626.9901377929646</v>
      </c>
      <c r="AE194" s="89">
        <f>VLOOKUP($A194,'Published Daily Data'!$B:$AN,MATCH(AE$1,'Published Daily Data'!$B$1:$AN$1,0),TRUE)</f>
        <v>16738</v>
      </c>
      <c r="AF194" s="89" t="e">
        <f>VLOOKUP($A194,'Published Daily Data'!$B:$AN,MATCH(AF$1,'Published Daily Data'!$B$1:$AN$1,0),TRUE)</f>
        <v>#N/A</v>
      </c>
      <c r="AG194" s="80">
        <f>VLOOKUP($A194,'Published Daily Data'!$B:$AN,MATCH(AG$1,'Published Daily Data'!$B$1:$AN$1,0),TRUE)</f>
        <v>1.4685182413874559E-2</v>
      </c>
      <c r="AH194" s="80">
        <f>VLOOKUP($A194,'Published Daily Data'!$B:$AN,MATCH(AH$1,'Published Daily Data'!$B$1:$AN$1,0),TRUE)</f>
        <v>0.22760067879242499</v>
      </c>
      <c r="AI194" s="80"/>
    </row>
    <row r="195" spans="1:53" x14ac:dyDescent="0.25">
      <c r="A195" s="88">
        <f t="shared" ref="A195:A258" si="4">A196-1</f>
        <v>44860</v>
      </c>
      <c r="B195" s="79">
        <f>VLOOKUP($A195,'Published Daily Data'!$B:$AN,MATCH(B$1,'Published Daily Data'!$B$1:$AN$1,0),TRUE)</f>
        <v>56683</v>
      </c>
      <c r="C195" s="79">
        <f>VLOOKUP($A195,'Published Daily Data'!$B:$AN,MATCH(C$1,'Published Daily Data'!$B$1:$AN$1,0),TRUE)</f>
        <v>54801</v>
      </c>
      <c r="D195" s="79">
        <f>VLOOKUP($A195,'Published Daily Data'!$B:$AN,MATCH(D$1,'Published Daily Data'!$B$1:$AN$1,0),TRUE)</f>
        <v>18543</v>
      </c>
      <c r="E195" s="79">
        <f>VLOOKUP($A195,'Published Daily Data'!$B:$AN,MATCH(E$1,'Published Daily Data'!$B$1:$AN$1,0),TRUE)</f>
        <v>-36258</v>
      </c>
      <c r="F195" s="79">
        <f>VLOOKUP($A195,'Published Daily Data'!$B:$AN,MATCH(F$1,'Published Daily Data'!$B$1:$AN$1,0),TRUE)</f>
        <v>0</v>
      </c>
      <c r="G195" s="79">
        <f>VLOOKUP($A195,'Published Daily Data'!$B:$AN,MATCH(G$1,'Published Daily Data'!$B$1:$AN$1,0),TRUE)</f>
        <v>0</v>
      </c>
      <c r="H195" s="79">
        <f>VLOOKUP($A195,'Published Daily Data'!$B:$AN,MATCH(H$1,'Published Daily Data'!$B$1:$AN$1,0),TRUE)</f>
        <v>0</v>
      </c>
      <c r="I195" s="79">
        <f>VLOOKUP($A195,'Published Daily Data'!$B:$AN,MATCH(I$1,'Published Daily Data'!$B$1:$AN$1,0),TRUE)</f>
        <v>0</v>
      </c>
      <c r="J195" s="79">
        <f>VLOOKUP($A195,'Published Daily Data'!$B:$AN,MATCH(J$1,'Published Daily Data'!$B$1:$AN$1,0),TRUE)</f>
        <v>4804</v>
      </c>
      <c r="K195" s="79">
        <f>VLOOKUP($A195,'Published Daily Data'!$B:$AN,MATCH(K$1,'Published Daily Data'!$B$1:$AN$1,0),TRUE)</f>
        <v>1629</v>
      </c>
      <c r="L195" s="79">
        <f>VLOOKUP($A195,'Published Daily Data'!$B:$AN,MATCH(L$1,'Published Daily Data'!$B$1:$AN$1,0),TRUE)</f>
        <v>11202</v>
      </c>
      <c r="M195" s="79">
        <f>VLOOKUP($A195,'Published Daily Data'!$B:$AN,MATCH(M$1,'Published Daily Data'!$B$1:$AN$1,0),TRUE)</f>
        <v>908</v>
      </c>
      <c r="N195" s="79">
        <f>VLOOKUP($A195,'Published Daily Data'!$B:$AN,MATCH(N$1,'Published Daily Data'!$B$1:$AN$1,0),TRUE)</f>
        <v>0</v>
      </c>
      <c r="O195" s="79">
        <f>VLOOKUP($A195,'Published Daily Data'!$B:$AN,MATCH(O$1,'Published Daily Data'!$B$1:$AN$1,0),TRUE)</f>
        <v>5889</v>
      </c>
      <c r="P195" s="79">
        <f>VLOOKUP($A195,'Published Daily Data'!$B:$AN,MATCH(P$1,'Published Daily Data'!$B$1:$AN$1,0),TRUE)</f>
        <v>-9192</v>
      </c>
      <c r="Q195" s="79">
        <f>VLOOKUP($A195,'Published Daily Data'!$B:$AN,MATCH(Q$1,'Published Daily Data'!$B$1:$AN$1,0),TRUE)</f>
        <v>-26273</v>
      </c>
      <c r="R195" s="79">
        <f>VLOOKUP($A195,'Published Daily Data'!$B:$AN,MATCH(R$1,'Published Daily Data'!$B$1:$AN$1,0),TRUE)</f>
        <v>0</v>
      </c>
      <c r="S195" s="79">
        <f>VLOOKUP($A195,'Published Daily Data'!$B:$AN,MATCH(S$1,'Published Daily Data'!$B$1:$AN$1,0),TRUE)</f>
        <v>-2018</v>
      </c>
      <c r="T195" s="79">
        <f>VLOOKUP($A195,'Published Daily Data'!$B:$AN,MATCH(T$1,'Published Daily Data'!$B$1:$AN$1,0),TRUE)</f>
        <v>-1677</v>
      </c>
      <c r="U195" s="79">
        <f>VLOOKUP($A195,'Published Daily Data'!$B:$AN,MATCH(U$1,'Published Daily Data'!$B$1:$AN$1,0),TRUE)</f>
        <v>0</v>
      </c>
      <c r="V195" s="79">
        <f>VLOOKUP($A195,'Published Daily Data'!$B:$AN,MATCH(V$1,'Published Daily Data'!$B$1:$AN$1,0),TRUE)</f>
        <v>-2987</v>
      </c>
      <c r="W195" s="89">
        <f>VLOOKUP($A195,'Published Daily Data'!$B:$AN,MATCH(W$1,'Published Daily Data'!$B$1:$AN$1,0),TRUE)</f>
        <v>0</v>
      </c>
      <c r="X195" s="89">
        <f>VLOOKUP($A195,'Published Daily Data'!$B:$AN,MATCH(X$1,'Published Daily Data'!$B$1:$AN$1,0),TRUE)</f>
        <v>0</v>
      </c>
      <c r="Y195" s="89">
        <f>VLOOKUP($A195,'Published Daily Data'!$B:$AN,MATCH(Y$1,'Published Daily Data'!$B$1:$AN$1,0),TRUE)</f>
        <v>0</v>
      </c>
      <c r="Z195" s="89">
        <f>VLOOKUP($A195,'Published Daily Data'!$B:$AN,MATCH(Z$1,'Published Daily Data'!$B$1:$AN$1,0),TRUE)</f>
        <v>123.51667747751355</v>
      </c>
      <c r="AA195" s="89">
        <f>VLOOKUP($A195,'Published Daily Data'!$B:$BO,MATCH(AA$1,'Published Daily Data'!$B$1:$BO$1,0),TRUE)</f>
        <v>123.51667747751355</v>
      </c>
      <c r="AB195" s="89">
        <f>VLOOKUP($A195,'Published Daily Data'!$B:$AN,MATCH(AB$1,'Published Daily Data'!$B$1:$AN$1,0),TRUE)</f>
        <v>4672.8691989260496</v>
      </c>
      <c r="AC195" s="89">
        <f>-VLOOKUP($A195,'Published Daily Data'!$B:$AN,MATCH(AC$1,'Published Daily Data'!$B$1:$AN$1,0),TRUE)</f>
        <v>-466.08446793252062</v>
      </c>
      <c r="AD195" s="89">
        <f>VLOOKUP($A195,'Published Daily Data'!$B:$AN,MATCH(AD$1,'Published Daily Data'!$B$1:$AN$1,0),TRUE)</f>
        <v>4330.3014084710421</v>
      </c>
      <c r="AE195" s="89">
        <f>VLOOKUP($A195,'Published Daily Data'!$B:$AN,MATCH(AE$1,'Published Daily Data'!$B$1:$AN$1,0),TRUE)</f>
        <v>18543</v>
      </c>
      <c r="AF195" s="89" t="e">
        <f>VLOOKUP($A195,'Published Daily Data'!$B:$AN,MATCH(AF$1,'Published Daily Data'!$B$1:$AN$1,0),TRUE)</f>
        <v>#N/A</v>
      </c>
      <c r="AG195" s="80">
        <f>VLOOKUP($A195,'Published Daily Data'!$B:$AN,MATCH(AG$1,'Published Daily Data'!$B$1:$AN$1,0),TRUE)</f>
        <v>1.4685182413874558E-2</v>
      </c>
      <c r="AH195" s="80">
        <f>VLOOKUP($A195,'Published Daily Data'!$B:$AN,MATCH(AH$1,'Published Daily Data'!$B$1:$AN$1,0),TRUE)</f>
        <v>0.17420611104073702</v>
      </c>
      <c r="AI195" s="80"/>
    </row>
    <row r="196" spans="1:53" x14ac:dyDescent="0.25">
      <c r="A196" s="88">
        <f t="shared" si="4"/>
        <v>44861</v>
      </c>
      <c r="B196" s="79">
        <f>VLOOKUP($A196,'Published Daily Data'!$B:$AN,MATCH(B$1,'Published Daily Data'!$B$1:$AN$1,0),TRUE)</f>
        <v>56681</v>
      </c>
      <c r="C196" s="79">
        <f>VLOOKUP($A196,'Published Daily Data'!$B:$AN,MATCH(C$1,'Published Daily Data'!$B$1:$AN$1,0),TRUE)</f>
        <v>54482</v>
      </c>
      <c r="D196" s="79">
        <f>VLOOKUP($A196,'Published Daily Data'!$B:$AN,MATCH(D$1,'Published Daily Data'!$B$1:$AN$1,0),TRUE)</f>
        <v>15304</v>
      </c>
      <c r="E196" s="79">
        <f>VLOOKUP($A196,'Published Daily Data'!$B:$AN,MATCH(E$1,'Published Daily Data'!$B$1:$AN$1,0),TRUE)</f>
        <v>-39178</v>
      </c>
      <c r="F196" s="79">
        <f>VLOOKUP($A196,'Published Daily Data'!$B:$AN,MATCH(F$1,'Published Daily Data'!$B$1:$AN$1,0),TRUE)</f>
        <v>0</v>
      </c>
      <c r="G196" s="79">
        <f>VLOOKUP($A196,'Published Daily Data'!$B:$AN,MATCH(G$1,'Published Daily Data'!$B$1:$AN$1,0),TRUE)</f>
        <v>0</v>
      </c>
      <c r="H196" s="79">
        <f>VLOOKUP($A196,'Published Daily Data'!$B:$AN,MATCH(H$1,'Published Daily Data'!$B$1:$AN$1,0),TRUE)</f>
        <v>0</v>
      </c>
      <c r="I196" s="79">
        <f>VLOOKUP($A196,'Published Daily Data'!$B:$AN,MATCH(I$1,'Published Daily Data'!$B$1:$AN$1,0),TRUE)</f>
        <v>0</v>
      </c>
      <c r="J196" s="79">
        <f>VLOOKUP($A196,'Published Daily Data'!$B:$AN,MATCH(J$1,'Published Daily Data'!$B$1:$AN$1,0),TRUE)</f>
        <v>4833</v>
      </c>
      <c r="K196" s="79">
        <f>VLOOKUP($A196,'Published Daily Data'!$B:$AN,MATCH(K$1,'Published Daily Data'!$B$1:$AN$1,0),TRUE)</f>
        <v>2108</v>
      </c>
      <c r="L196" s="79">
        <f>VLOOKUP($A196,'Published Daily Data'!$B:$AN,MATCH(L$1,'Published Daily Data'!$B$1:$AN$1,0),TRUE)</f>
        <v>7405</v>
      </c>
      <c r="M196" s="79">
        <f>VLOOKUP($A196,'Published Daily Data'!$B:$AN,MATCH(M$1,'Published Daily Data'!$B$1:$AN$1,0),TRUE)</f>
        <v>958</v>
      </c>
      <c r="N196" s="79">
        <f>VLOOKUP($A196,'Published Daily Data'!$B:$AN,MATCH(N$1,'Published Daily Data'!$B$1:$AN$1,0),TRUE)</f>
        <v>0</v>
      </c>
      <c r="O196" s="79">
        <f>VLOOKUP($A196,'Published Daily Data'!$B:$AN,MATCH(O$1,'Published Daily Data'!$B$1:$AN$1,0),TRUE)</f>
        <v>3166</v>
      </c>
      <c r="P196" s="79">
        <f>VLOOKUP($A196,'Published Daily Data'!$B:$AN,MATCH(P$1,'Published Daily Data'!$B$1:$AN$1,0),TRUE)</f>
        <v>-9300</v>
      </c>
      <c r="Q196" s="79">
        <f>VLOOKUP($A196,'Published Daily Data'!$B:$AN,MATCH(Q$1,'Published Daily Data'!$B$1:$AN$1,0),TRUE)</f>
        <v>-26475</v>
      </c>
      <c r="R196" s="79">
        <f>VLOOKUP($A196,'Published Daily Data'!$B:$AN,MATCH(R$1,'Published Daily Data'!$B$1:$AN$1,0),TRUE)</f>
        <v>0</v>
      </c>
      <c r="S196" s="79">
        <f>VLOOKUP($A196,'Published Daily Data'!$B:$AN,MATCH(S$1,'Published Daily Data'!$B$1:$AN$1,0),TRUE)</f>
        <v>-1972</v>
      </c>
      <c r="T196" s="79">
        <f>VLOOKUP($A196,'Published Daily Data'!$B:$AN,MATCH(T$1,'Published Daily Data'!$B$1:$AN$1,0),TRUE)</f>
        <v>-1902</v>
      </c>
      <c r="U196" s="79">
        <f>VLOOKUP($A196,'Published Daily Data'!$B:$AN,MATCH(U$1,'Published Daily Data'!$B$1:$AN$1,0),TRUE)</f>
        <v>0</v>
      </c>
      <c r="V196" s="79">
        <f>VLOOKUP($A196,'Published Daily Data'!$B:$AN,MATCH(V$1,'Published Daily Data'!$B$1:$AN$1,0),TRUE)</f>
        <v>-2695</v>
      </c>
      <c r="W196" s="89">
        <f>VLOOKUP($A196,'Published Daily Data'!$B:$AN,MATCH(W$1,'Published Daily Data'!$B$1:$AN$1,0),TRUE)</f>
        <v>0</v>
      </c>
      <c r="X196" s="89">
        <f>VLOOKUP($A196,'Published Daily Data'!$B:$AN,MATCH(X$1,'Published Daily Data'!$B$1:$AN$1,0),TRUE)</f>
        <v>0</v>
      </c>
      <c r="Y196" s="89">
        <f>VLOOKUP($A196,'Published Daily Data'!$B:$AN,MATCH(Y$1,'Published Daily Data'!$B$1:$AN$1,0),TRUE)</f>
        <v>0</v>
      </c>
      <c r="Z196" s="89">
        <f>VLOOKUP($A196,'Published Daily Data'!$B:$AN,MATCH(Z$1,'Published Daily Data'!$B$1:$AN$1,0),TRUE)</f>
        <v>101.94139201401434</v>
      </c>
      <c r="AA196" s="89">
        <f>VLOOKUP($A196,'Published Daily Data'!$B:$BO,MATCH(AA$1,'Published Daily Data'!$B$1:$BO$1,0),TRUE)</f>
        <v>101.94139201401434</v>
      </c>
      <c r="AB196" s="89">
        <f>VLOOKUP($A196,'Published Daily Data'!$B:$AN,MATCH(AB$1,'Published Daily Data'!$B$1:$AN$1,0),TRUE)</f>
        <v>5250.9955235505267</v>
      </c>
      <c r="AC196" s="89">
        <f>-VLOOKUP($A196,'Published Daily Data'!$B:$AN,MATCH(AC$1,'Published Daily Data'!$B$1:$AN$1,0),TRUE)</f>
        <v>-301.89221672656583</v>
      </c>
      <c r="AD196" s="89">
        <f>VLOOKUP($A196,'Published Daily Data'!$B:$AN,MATCH(AD$1,'Published Daily Data'!$B$1:$AN$1,0),TRUE)</f>
        <v>5051.0446988379745</v>
      </c>
      <c r="AE196" s="89">
        <f>VLOOKUP($A196,'Published Daily Data'!$B:$AN,MATCH(AE$1,'Published Daily Data'!$B$1:$AN$1,0),TRUE)</f>
        <v>15304</v>
      </c>
      <c r="AF196" s="89" t="e">
        <f>VLOOKUP($A196,'Published Daily Data'!$B:$AN,MATCH(AF$1,'Published Daily Data'!$B$1:$AN$1,0),TRUE)</f>
        <v>#N/A</v>
      </c>
      <c r="AG196" s="80">
        <f>VLOOKUP($A196,'Published Daily Data'!$B:$AN,MATCH(AG$1,'Published Daily Data'!$B$1:$AN$1,0),TRUE)</f>
        <v>1.4685182413874561E-2</v>
      </c>
      <c r="AH196" s="80">
        <f>VLOOKUP($A196,'Published Daily Data'!$B:$AN,MATCH(AH$1,'Published Daily Data'!$B$1:$AN$1,0),TRUE)</f>
        <v>0.20439106794816958</v>
      </c>
      <c r="AI196" s="80"/>
      <c r="BA196" s="84"/>
    </row>
    <row r="197" spans="1:53" x14ac:dyDescent="0.25">
      <c r="A197" s="88">
        <f t="shared" si="4"/>
        <v>44862</v>
      </c>
      <c r="B197" s="79">
        <f>VLOOKUP($A197,'Published Daily Data'!$B:$AN,MATCH(B$1,'Published Daily Data'!$B$1:$AN$1,0),TRUE)</f>
        <v>55046</v>
      </c>
      <c r="C197" s="79">
        <f>VLOOKUP($A197,'Published Daily Data'!$B:$AN,MATCH(C$1,'Published Daily Data'!$B$1:$AN$1,0),TRUE)</f>
        <v>52202</v>
      </c>
      <c r="D197" s="79">
        <f>VLOOKUP($A197,'Published Daily Data'!$B:$AN,MATCH(D$1,'Published Daily Data'!$B$1:$AN$1,0),TRUE)</f>
        <v>12877</v>
      </c>
      <c r="E197" s="79">
        <f>VLOOKUP($A197,'Published Daily Data'!$B:$AN,MATCH(E$1,'Published Daily Data'!$B$1:$AN$1,0),TRUE)</f>
        <v>-39325</v>
      </c>
      <c r="F197" s="79">
        <f>VLOOKUP($A197,'Published Daily Data'!$B:$AN,MATCH(F$1,'Published Daily Data'!$B$1:$AN$1,0),TRUE)</f>
        <v>0</v>
      </c>
      <c r="G197" s="79">
        <f>VLOOKUP($A197,'Published Daily Data'!$B:$AN,MATCH(G$1,'Published Daily Data'!$B$1:$AN$1,0),TRUE)</f>
        <v>0</v>
      </c>
      <c r="H197" s="79">
        <f>VLOOKUP($A197,'Published Daily Data'!$B:$AN,MATCH(H$1,'Published Daily Data'!$B$1:$AN$1,0),TRUE)</f>
        <v>0</v>
      </c>
      <c r="I197" s="79">
        <f>VLOOKUP($A197,'Published Daily Data'!$B:$AN,MATCH(I$1,'Published Daily Data'!$B$1:$AN$1,0),TRUE)</f>
        <v>0</v>
      </c>
      <c r="J197" s="79">
        <f>VLOOKUP($A197,'Published Daily Data'!$B:$AN,MATCH(J$1,'Published Daily Data'!$B$1:$AN$1,0),TRUE)</f>
        <v>4513</v>
      </c>
      <c r="K197" s="79">
        <f>VLOOKUP($A197,'Published Daily Data'!$B:$AN,MATCH(K$1,'Published Daily Data'!$B$1:$AN$1,0),TRUE)</f>
        <v>1272</v>
      </c>
      <c r="L197" s="79">
        <f>VLOOKUP($A197,'Published Daily Data'!$B:$AN,MATCH(L$1,'Published Daily Data'!$B$1:$AN$1,0),TRUE)</f>
        <v>6121</v>
      </c>
      <c r="M197" s="79">
        <f>VLOOKUP($A197,'Published Daily Data'!$B:$AN,MATCH(M$1,'Published Daily Data'!$B$1:$AN$1,0),TRUE)</f>
        <v>971</v>
      </c>
      <c r="N197" s="79">
        <f>VLOOKUP($A197,'Published Daily Data'!$B:$AN,MATCH(N$1,'Published Daily Data'!$B$1:$AN$1,0),TRUE)</f>
        <v>0</v>
      </c>
      <c r="O197" s="79">
        <f>VLOOKUP($A197,'Published Daily Data'!$B:$AN,MATCH(O$1,'Published Daily Data'!$B$1:$AN$1,0),TRUE)</f>
        <v>2597</v>
      </c>
      <c r="P197" s="79">
        <f>VLOOKUP($A197,'Published Daily Data'!$B:$AN,MATCH(P$1,'Published Daily Data'!$B$1:$AN$1,0),TRUE)</f>
        <v>-10447</v>
      </c>
      <c r="Q197" s="79">
        <f>VLOOKUP($A197,'Published Daily Data'!$B:$AN,MATCH(Q$1,'Published Daily Data'!$B$1:$AN$1,0),TRUE)</f>
        <v>-24856</v>
      </c>
      <c r="R197" s="79">
        <f>VLOOKUP($A197,'Published Daily Data'!$B:$AN,MATCH(R$1,'Published Daily Data'!$B$1:$AN$1,0),TRUE)</f>
        <v>0</v>
      </c>
      <c r="S197" s="79">
        <f>VLOOKUP($A197,'Published Daily Data'!$B:$AN,MATCH(S$1,'Published Daily Data'!$B$1:$AN$1,0),TRUE)</f>
        <v>-1959</v>
      </c>
      <c r="T197" s="79">
        <f>VLOOKUP($A197,'Published Daily Data'!$B:$AN,MATCH(T$1,'Published Daily Data'!$B$1:$AN$1,0),TRUE)</f>
        <v>-2631</v>
      </c>
      <c r="U197" s="79">
        <f>VLOOKUP($A197,'Published Daily Data'!$B:$AN,MATCH(U$1,'Published Daily Data'!$B$1:$AN$1,0),TRUE)</f>
        <v>0</v>
      </c>
      <c r="V197" s="79">
        <f>VLOOKUP($A197,'Published Daily Data'!$B:$AN,MATCH(V$1,'Published Daily Data'!$B$1:$AN$1,0),TRUE)</f>
        <v>-2029</v>
      </c>
      <c r="W197" s="89">
        <f>VLOOKUP($A197,'Published Daily Data'!$B:$AN,MATCH(W$1,'Published Daily Data'!$B$1:$AN$1,0),TRUE)</f>
        <v>0</v>
      </c>
      <c r="X197" s="89">
        <f>VLOOKUP($A197,'Published Daily Data'!$B:$AN,MATCH(X$1,'Published Daily Data'!$B$1:$AN$1,0),TRUE)</f>
        <v>0</v>
      </c>
      <c r="Y197" s="89">
        <f>VLOOKUP($A197,'Published Daily Data'!$B:$AN,MATCH(Y$1,'Published Daily Data'!$B$1:$AN$1,0),TRUE)</f>
        <v>0</v>
      </c>
      <c r="Z197" s="89">
        <f>VLOOKUP($A197,'Published Daily Data'!$B:$AN,MATCH(Z$1,'Published Daily Data'!$B$1:$AN$1,0),TRUE)</f>
        <v>85.774915379277488</v>
      </c>
      <c r="AA197" s="89">
        <f>VLOOKUP($A197,'Published Daily Data'!$B:$BO,MATCH(AA$1,'Published Daily Data'!$B$1:$BO$1,0),TRUE)</f>
        <v>85.774915379277488</v>
      </c>
      <c r="AB197" s="89">
        <f>VLOOKUP($A197,'Published Daily Data'!$B:$AN,MATCH(AB$1,'Published Daily Data'!$B$1:$AN$1,0),TRUE)</f>
        <v>6194.7842837051066</v>
      </c>
      <c r="AC197" s="89">
        <f>-VLOOKUP($A197,'Published Daily Data'!$B:$AN,MATCH(AC$1,'Published Daily Data'!$B$1:$AN$1,0),TRUE)</f>
        <v>-357.86911807888214</v>
      </c>
      <c r="AD197" s="89">
        <f>VLOOKUP($A197,'Published Daily Data'!$B:$AN,MATCH(AD$1,'Published Daily Data'!$B$1:$AN$1,0),TRUE)</f>
        <v>5922.6900810055013</v>
      </c>
      <c r="AE197" s="89">
        <f>VLOOKUP($A197,'Published Daily Data'!$B:$AN,MATCH(AE$1,'Published Daily Data'!$B$1:$AN$1,0),TRUE)</f>
        <v>12877</v>
      </c>
      <c r="AF197" s="89" t="e">
        <f>VLOOKUP($A197,'Published Daily Data'!$B:$AN,MATCH(AF$1,'Published Daily Data'!$B$1:$AN$1,0),TRUE)</f>
        <v>#N/A</v>
      </c>
      <c r="AG197" s="80">
        <f>VLOOKUP($A197,'Published Daily Data'!$B:$AN,MATCH(AG$1,'Published Daily Data'!$B$1:$AN$1,0),TRUE)</f>
        <v>1.4685182413874563E-2</v>
      </c>
      <c r="AH197" s="80">
        <f>VLOOKUP($A197,'Published Daily Data'!$B:$AN,MATCH(AH$1,'Published Daily Data'!$B$1:$AN$1,0),TRUE)</f>
        <v>0.25012989935991625</v>
      </c>
      <c r="AI197" s="80"/>
    </row>
    <row r="198" spans="1:53" x14ac:dyDescent="0.25">
      <c r="A198" s="88">
        <f t="shared" si="4"/>
        <v>44863</v>
      </c>
      <c r="B198" s="79">
        <f>VLOOKUP($A198,'Published Daily Data'!$B:$AN,MATCH(B$1,'Published Daily Data'!$B$1:$AN$1,0),TRUE)</f>
        <v>49468</v>
      </c>
      <c r="C198" s="79">
        <f>VLOOKUP($A198,'Published Daily Data'!$B:$AN,MATCH(C$1,'Published Daily Data'!$B$1:$AN$1,0),TRUE)</f>
        <v>47161</v>
      </c>
      <c r="D198" s="79">
        <f>VLOOKUP($A198,'Published Daily Data'!$B:$AN,MATCH(D$1,'Published Daily Data'!$B$1:$AN$1,0),TRUE)</f>
        <v>8941</v>
      </c>
      <c r="E198" s="79">
        <f>VLOOKUP($A198,'Published Daily Data'!$B:$AN,MATCH(E$1,'Published Daily Data'!$B$1:$AN$1,0),TRUE)</f>
        <v>-38220</v>
      </c>
      <c r="F198" s="79">
        <f>VLOOKUP($A198,'Published Daily Data'!$B:$AN,MATCH(F$1,'Published Daily Data'!$B$1:$AN$1,0),TRUE)</f>
        <v>0</v>
      </c>
      <c r="G198" s="79">
        <f>VLOOKUP($A198,'Published Daily Data'!$B:$AN,MATCH(G$1,'Published Daily Data'!$B$1:$AN$1,0),TRUE)</f>
        <v>0</v>
      </c>
      <c r="H198" s="79">
        <f>VLOOKUP($A198,'Published Daily Data'!$B:$AN,MATCH(H$1,'Published Daily Data'!$B$1:$AN$1,0),TRUE)</f>
        <v>0</v>
      </c>
      <c r="I198" s="79">
        <f>VLOOKUP($A198,'Published Daily Data'!$B:$AN,MATCH(I$1,'Published Daily Data'!$B$1:$AN$1,0),TRUE)</f>
        <v>0</v>
      </c>
      <c r="J198" s="79">
        <f>VLOOKUP($A198,'Published Daily Data'!$B:$AN,MATCH(J$1,'Published Daily Data'!$B$1:$AN$1,0),TRUE)</f>
        <v>4212</v>
      </c>
      <c r="K198" s="79">
        <f>VLOOKUP($A198,'Published Daily Data'!$B:$AN,MATCH(K$1,'Published Daily Data'!$B$1:$AN$1,0),TRUE)</f>
        <v>1642</v>
      </c>
      <c r="L198" s="79">
        <f>VLOOKUP($A198,'Published Daily Data'!$B:$AN,MATCH(L$1,'Published Daily Data'!$B$1:$AN$1,0),TRUE)</f>
        <v>2048</v>
      </c>
      <c r="M198" s="79">
        <f>VLOOKUP($A198,'Published Daily Data'!$B:$AN,MATCH(M$1,'Published Daily Data'!$B$1:$AN$1,0),TRUE)</f>
        <v>1039</v>
      </c>
      <c r="N198" s="79">
        <f>VLOOKUP($A198,'Published Daily Data'!$B:$AN,MATCH(N$1,'Published Daily Data'!$B$1:$AN$1,0),TRUE)</f>
        <v>0</v>
      </c>
      <c r="O198" s="79">
        <f>VLOOKUP($A198,'Published Daily Data'!$B:$AN,MATCH(O$1,'Published Daily Data'!$B$1:$AN$1,0),TRUE)</f>
        <v>541</v>
      </c>
      <c r="P198" s="79">
        <f>VLOOKUP($A198,'Published Daily Data'!$B:$AN,MATCH(P$1,'Published Daily Data'!$B$1:$AN$1,0),TRUE)</f>
        <v>-11151</v>
      </c>
      <c r="Q198" s="79">
        <f>VLOOKUP($A198,'Published Daily Data'!$B:$AN,MATCH(Q$1,'Published Daily Data'!$B$1:$AN$1,0),TRUE)</f>
        <v>-22636</v>
      </c>
      <c r="R198" s="79">
        <f>VLOOKUP($A198,'Published Daily Data'!$B:$AN,MATCH(R$1,'Published Daily Data'!$B$1:$AN$1,0),TRUE)</f>
        <v>0</v>
      </c>
      <c r="S198" s="79">
        <f>VLOOKUP($A198,'Published Daily Data'!$B:$AN,MATCH(S$1,'Published Daily Data'!$B$1:$AN$1,0),TRUE)</f>
        <v>-1881</v>
      </c>
      <c r="T198" s="79">
        <f>VLOOKUP($A198,'Published Daily Data'!$B:$AN,MATCH(T$1,'Published Daily Data'!$B$1:$AN$1,0),TRUE)</f>
        <v>-2096</v>
      </c>
      <c r="U198" s="79">
        <f>VLOOKUP($A198,'Published Daily Data'!$B:$AN,MATCH(U$1,'Published Daily Data'!$B$1:$AN$1,0),TRUE)</f>
        <v>0</v>
      </c>
      <c r="V198" s="79">
        <f>VLOOKUP($A198,'Published Daily Data'!$B:$AN,MATCH(V$1,'Published Daily Data'!$B$1:$AN$1,0),TRUE)</f>
        <v>-997</v>
      </c>
      <c r="W198" s="89">
        <f>VLOOKUP($A198,'Published Daily Data'!$B:$AN,MATCH(W$1,'Published Daily Data'!$B$1:$AN$1,0),TRUE)</f>
        <v>0</v>
      </c>
      <c r="X198" s="89">
        <f>VLOOKUP($A198,'Published Daily Data'!$B:$AN,MATCH(X$1,'Published Daily Data'!$B$1:$AN$1,0),TRUE)</f>
        <v>0</v>
      </c>
      <c r="Y198" s="89">
        <f>VLOOKUP($A198,'Published Daily Data'!$B:$AN,MATCH(Y$1,'Published Daily Data'!$B$1:$AN$1,0),TRUE)</f>
        <v>0</v>
      </c>
      <c r="Z198" s="89">
        <f>VLOOKUP($A198,'Published Daily Data'!$B:$AN,MATCH(Z$1,'Published Daily Data'!$B$1:$AN$1,0),TRUE)</f>
        <v>59.556846967936629</v>
      </c>
      <c r="AA198" s="89">
        <f>VLOOKUP($A198,'Published Daily Data'!$B:$BO,MATCH(AA$1,'Published Daily Data'!$B$1:$BO$1,0),TRUE)</f>
        <v>59.556846967936629</v>
      </c>
      <c r="AB198" s="89">
        <f>VLOOKUP($A198,'Published Daily Data'!$B:$AN,MATCH(AB$1,'Published Daily Data'!$B$1:$AN$1,0),TRUE)</f>
        <v>7137.3667970562256</v>
      </c>
      <c r="AC198" s="89">
        <f>-VLOOKUP($A198,'Published Daily Data'!$B:$AN,MATCH(AC$1,'Published Daily Data'!$B$1:$AN$1,0),TRUE)</f>
        <v>-111.86006788686593</v>
      </c>
      <c r="AD198" s="89">
        <f>VLOOKUP($A198,'Published Daily Data'!$B:$AN,MATCH(AD$1,'Published Daily Data'!$B$1:$AN$1,0),TRUE)</f>
        <v>7085.063576137296</v>
      </c>
      <c r="AE198" s="89">
        <f>VLOOKUP($A198,'Published Daily Data'!$B:$AN,MATCH(AE$1,'Published Daily Data'!$B$1:$AN$1,0),TRUE)</f>
        <v>8941</v>
      </c>
      <c r="AF198" s="89" t="e">
        <f>VLOOKUP($A198,'Published Daily Data'!$B:$AN,MATCH(AF$1,'Published Daily Data'!$B$1:$AN$1,0),TRUE)</f>
        <v>#N/A</v>
      </c>
      <c r="AG198" s="80">
        <f>VLOOKUP($A198,'Published Daily Data'!$B:$AN,MATCH(AG$1,'Published Daily Data'!$B$1:$AN$1,0),TRUE)</f>
        <v>1.4685182413874559E-2</v>
      </c>
      <c r="AH198" s="80">
        <f>VLOOKUP($A198,'Published Daily Data'!$B:$AN,MATCH(AH$1,'Published Daily Data'!$B$1:$AN$1,0),TRUE)</f>
        <v>0.33120317341073779</v>
      </c>
      <c r="AI198" s="80"/>
    </row>
    <row r="199" spans="1:53" x14ac:dyDescent="0.25">
      <c r="A199" s="88">
        <f t="shared" si="4"/>
        <v>44864</v>
      </c>
      <c r="B199" s="79">
        <f>VLOOKUP($A199,'Published Daily Data'!$B:$AN,MATCH(B$1,'Published Daily Data'!$B$1:$AN$1,0),TRUE)</f>
        <v>49523</v>
      </c>
      <c r="C199" s="79">
        <f>VLOOKUP($A199,'Published Daily Data'!$B:$AN,MATCH(C$1,'Published Daily Data'!$B$1:$AN$1,0),TRUE)</f>
        <v>47412</v>
      </c>
      <c r="D199" s="79">
        <f>VLOOKUP($A199,'Published Daily Data'!$B:$AN,MATCH(D$1,'Published Daily Data'!$B$1:$AN$1,0),TRUE)</f>
        <v>14915</v>
      </c>
      <c r="E199" s="79">
        <f>VLOOKUP($A199,'Published Daily Data'!$B:$AN,MATCH(E$1,'Published Daily Data'!$B$1:$AN$1,0),TRUE)</f>
        <v>-32497</v>
      </c>
      <c r="F199" s="79">
        <f>VLOOKUP($A199,'Published Daily Data'!$B:$AN,MATCH(F$1,'Published Daily Data'!$B$1:$AN$1,0),TRUE)</f>
        <v>0</v>
      </c>
      <c r="G199" s="79">
        <f>VLOOKUP($A199,'Published Daily Data'!$B:$AN,MATCH(G$1,'Published Daily Data'!$B$1:$AN$1,0),TRUE)</f>
        <v>0</v>
      </c>
      <c r="H199" s="79">
        <f>VLOOKUP($A199,'Published Daily Data'!$B:$AN,MATCH(H$1,'Published Daily Data'!$B$1:$AN$1,0),TRUE)</f>
        <v>0</v>
      </c>
      <c r="I199" s="79">
        <f>VLOOKUP($A199,'Published Daily Data'!$B:$AN,MATCH(I$1,'Published Daily Data'!$B$1:$AN$1,0),TRUE)</f>
        <v>0</v>
      </c>
      <c r="J199" s="79">
        <f>VLOOKUP($A199,'Published Daily Data'!$B:$AN,MATCH(J$1,'Published Daily Data'!$B$1:$AN$1,0),TRUE)</f>
        <v>4005</v>
      </c>
      <c r="K199" s="79">
        <f>VLOOKUP($A199,'Published Daily Data'!$B:$AN,MATCH(K$1,'Published Daily Data'!$B$1:$AN$1,0),TRUE)</f>
        <v>1363</v>
      </c>
      <c r="L199" s="79">
        <f>VLOOKUP($A199,'Published Daily Data'!$B:$AN,MATCH(L$1,'Published Daily Data'!$B$1:$AN$1,0),TRUE)</f>
        <v>8454</v>
      </c>
      <c r="M199" s="79">
        <f>VLOOKUP($A199,'Published Daily Data'!$B:$AN,MATCH(M$1,'Published Daily Data'!$B$1:$AN$1,0),TRUE)</f>
        <v>1093</v>
      </c>
      <c r="N199" s="79">
        <f>VLOOKUP($A199,'Published Daily Data'!$B:$AN,MATCH(N$1,'Published Daily Data'!$B$1:$AN$1,0),TRUE)</f>
        <v>0</v>
      </c>
      <c r="O199" s="79">
        <f>VLOOKUP($A199,'Published Daily Data'!$B:$AN,MATCH(O$1,'Published Daily Data'!$B$1:$AN$1,0),TRUE)</f>
        <v>3564</v>
      </c>
      <c r="P199" s="79">
        <f>VLOOKUP($A199,'Published Daily Data'!$B:$AN,MATCH(P$1,'Published Daily Data'!$B$1:$AN$1,0),TRUE)</f>
        <v>-9723</v>
      </c>
      <c r="Q199" s="79">
        <f>VLOOKUP($A199,'Published Daily Data'!$B:$AN,MATCH(Q$1,'Published Daily Data'!$B$1:$AN$1,0),TRUE)</f>
        <v>-23032</v>
      </c>
      <c r="R199" s="79">
        <f>VLOOKUP($A199,'Published Daily Data'!$B:$AN,MATCH(R$1,'Published Daily Data'!$B$1:$AN$1,0),TRUE)</f>
        <v>0</v>
      </c>
      <c r="S199" s="79">
        <f>VLOOKUP($A199,'Published Daily Data'!$B:$AN,MATCH(S$1,'Published Daily Data'!$B$1:$AN$1,0),TRUE)</f>
        <v>-1701</v>
      </c>
      <c r="T199" s="79">
        <f>VLOOKUP($A199,'Published Daily Data'!$B:$AN,MATCH(T$1,'Published Daily Data'!$B$1:$AN$1,0),TRUE)</f>
        <v>-444</v>
      </c>
      <c r="U199" s="79">
        <f>VLOOKUP($A199,'Published Daily Data'!$B:$AN,MATCH(U$1,'Published Daily Data'!$B$1:$AN$1,0),TRUE)</f>
        <v>0</v>
      </c>
      <c r="V199" s="79">
        <f>VLOOKUP($A199,'Published Daily Data'!$B:$AN,MATCH(V$1,'Published Daily Data'!$B$1:$AN$1,0),TRUE)</f>
        <v>-1161</v>
      </c>
      <c r="W199" s="89">
        <f>VLOOKUP($A199,'Published Daily Data'!$B:$AN,MATCH(W$1,'Published Daily Data'!$B$1:$AN$1,0),TRUE)</f>
        <v>0</v>
      </c>
      <c r="X199" s="89">
        <f>VLOOKUP($A199,'Published Daily Data'!$B:$AN,MATCH(X$1,'Published Daily Data'!$B$1:$AN$1,0),TRUE)</f>
        <v>0</v>
      </c>
      <c r="Y199" s="89">
        <f>VLOOKUP($A199,'Published Daily Data'!$B:$AN,MATCH(Y$1,'Published Daily Data'!$B$1:$AN$1,0),TRUE)</f>
        <v>0</v>
      </c>
      <c r="Z199" s="89">
        <f>VLOOKUP($A199,'Published Daily Data'!$B:$AN,MATCH(Z$1,'Published Daily Data'!$B$1:$AN$1,0),TRUE)</f>
        <v>99.350226208117093</v>
      </c>
      <c r="AA199" s="89">
        <f>VLOOKUP($A199,'Published Daily Data'!$B:$BO,MATCH(AA$1,'Published Daily Data'!$B$1:$BO$1,0),TRUE)</f>
        <v>99.350226208117093</v>
      </c>
      <c r="AB199" s="89">
        <f>VLOOKUP($A199,'Published Daily Data'!$B:$AN,MATCH(AB$1,'Published Daily Data'!$B$1:$AN$1,0),TRUE)</f>
        <v>4333.9481036384559</v>
      </c>
      <c r="AC199" s="89">
        <f>-VLOOKUP($A199,'Published Daily Data'!$B:$AN,MATCH(AC$1,'Published Daily Data'!$B$1:$AN$1,0),TRUE)</f>
        <v>-307.69668248219637</v>
      </c>
      <c r="AD199" s="89">
        <f>VLOOKUP($A199,'Published Daily Data'!$B:$AN,MATCH(AD$1,'Published Daily Data'!$B$1:$AN$1,0),TRUE)</f>
        <v>4125.6016473643776</v>
      </c>
      <c r="AE199" s="89">
        <f>VLOOKUP($A199,'Published Daily Data'!$B:$AN,MATCH(AE$1,'Published Daily Data'!$B$1:$AN$1,0),TRUE)</f>
        <v>14915</v>
      </c>
      <c r="AF199" s="89" t="e">
        <f>VLOOKUP($A199,'Published Daily Data'!$B:$AN,MATCH(AF$1,'Published Daily Data'!$B$1:$AN$1,0),TRUE)</f>
        <v>#N/A</v>
      </c>
      <c r="AG199" s="80">
        <f>VLOOKUP($A199,'Published Daily Data'!$B:$AN,MATCH(AG$1,'Published Daily Data'!$B$1:$AN$1,0),TRUE)</f>
        <v>1.4685182413874563E-2</v>
      </c>
      <c r="AH199" s="80">
        <f>VLOOKUP($A199,'Published Daily Data'!$B:$AN,MATCH(AH$1,'Published Daily Data'!$B$1:$AN$1,0),TRUE)</f>
        <v>0.19183716999520065</v>
      </c>
      <c r="AI199" s="80"/>
    </row>
    <row r="200" spans="1:53" x14ac:dyDescent="0.25">
      <c r="A200" s="88">
        <f t="shared" si="4"/>
        <v>44865</v>
      </c>
      <c r="B200" s="79">
        <f>VLOOKUP($A200,'Published Daily Data'!$B:$AN,MATCH(B$1,'Published Daily Data'!$B$1:$AN$1,0),TRUE)</f>
        <v>54103</v>
      </c>
      <c r="C200" s="79">
        <f>VLOOKUP($A200,'Published Daily Data'!$B:$AN,MATCH(C$1,'Published Daily Data'!$B$1:$AN$1,0),TRUE)</f>
        <v>51441</v>
      </c>
      <c r="D200" s="79">
        <f>VLOOKUP($A200,'Published Daily Data'!$B:$AN,MATCH(D$1,'Published Daily Data'!$B$1:$AN$1,0),TRUE)</f>
        <v>15374</v>
      </c>
      <c r="E200" s="79">
        <f>VLOOKUP($A200,'Published Daily Data'!$B:$AN,MATCH(E$1,'Published Daily Data'!$B$1:$AN$1,0),TRUE)</f>
        <v>-36067</v>
      </c>
      <c r="F200" s="79">
        <f>VLOOKUP($A200,'Published Daily Data'!$B:$AN,MATCH(F$1,'Published Daily Data'!$B$1:$AN$1,0),TRUE)</f>
        <v>0</v>
      </c>
      <c r="G200" s="79">
        <f>VLOOKUP($A200,'Published Daily Data'!$B:$AN,MATCH(G$1,'Published Daily Data'!$B$1:$AN$1,0),TRUE)</f>
        <v>0</v>
      </c>
      <c r="H200" s="79">
        <f>VLOOKUP($A200,'Published Daily Data'!$B:$AN,MATCH(H$1,'Published Daily Data'!$B$1:$AN$1,0),TRUE)</f>
        <v>0</v>
      </c>
      <c r="I200" s="79">
        <f>VLOOKUP($A200,'Published Daily Data'!$B:$AN,MATCH(I$1,'Published Daily Data'!$B$1:$AN$1,0),TRUE)</f>
        <v>0</v>
      </c>
      <c r="J200" s="79">
        <f>VLOOKUP($A200,'Published Daily Data'!$B:$AN,MATCH(J$1,'Published Daily Data'!$B$1:$AN$1,0),TRUE)</f>
        <v>5480</v>
      </c>
      <c r="K200" s="79">
        <f>VLOOKUP($A200,'Published Daily Data'!$B:$AN,MATCH(K$1,'Published Daily Data'!$B$1:$AN$1,0),TRUE)</f>
        <v>1057</v>
      </c>
      <c r="L200" s="79">
        <f>VLOOKUP($A200,'Published Daily Data'!$B:$AN,MATCH(L$1,'Published Daily Data'!$B$1:$AN$1,0),TRUE)</f>
        <v>7834</v>
      </c>
      <c r="M200" s="79">
        <f>VLOOKUP($A200,'Published Daily Data'!$B:$AN,MATCH(M$1,'Published Daily Data'!$B$1:$AN$1,0),TRUE)</f>
        <v>1003</v>
      </c>
      <c r="N200" s="79">
        <f>VLOOKUP($A200,'Published Daily Data'!$B:$AN,MATCH(N$1,'Published Daily Data'!$B$1:$AN$1,0),TRUE)</f>
        <v>0</v>
      </c>
      <c r="O200" s="79">
        <f>VLOOKUP($A200,'Published Daily Data'!$B:$AN,MATCH(O$1,'Published Daily Data'!$B$1:$AN$1,0),TRUE)</f>
        <v>2327</v>
      </c>
      <c r="P200" s="79">
        <f>VLOOKUP($A200,'Published Daily Data'!$B:$AN,MATCH(P$1,'Published Daily Data'!$B$1:$AN$1,0),TRUE)</f>
        <v>-10354</v>
      </c>
      <c r="Q200" s="79">
        <f>VLOOKUP($A200,'Published Daily Data'!$B:$AN,MATCH(Q$1,'Published Daily Data'!$B$1:$AN$1,0),TRUE)</f>
        <v>-25064</v>
      </c>
      <c r="R200" s="79">
        <f>VLOOKUP($A200,'Published Daily Data'!$B:$AN,MATCH(R$1,'Published Daily Data'!$B$1:$AN$1,0),TRUE)</f>
        <v>0</v>
      </c>
      <c r="S200" s="79">
        <f>VLOOKUP($A200,'Published Daily Data'!$B:$AN,MATCH(S$1,'Published Daily Data'!$B$1:$AN$1,0),TRUE)</f>
        <v>-1814</v>
      </c>
      <c r="T200" s="79">
        <f>VLOOKUP($A200,'Published Daily Data'!$B:$AN,MATCH(T$1,'Published Daily Data'!$B$1:$AN$1,0),TRUE)</f>
        <v>-77</v>
      </c>
      <c r="U200" s="79">
        <f>VLOOKUP($A200,'Published Daily Data'!$B:$AN,MATCH(U$1,'Published Daily Data'!$B$1:$AN$1,0),TRUE)</f>
        <v>0</v>
      </c>
      <c r="V200" s="79">
        <f>VLOOKUP($A200,'Published Daily Data'!$B:$AN,MATCH(V$1,'Published Daily Data'!$B$1:$AN$1,0),TRUE)</f>
        <v>-1085</v>
      </c>
      <c r="W200" s="89">
        <f>VLOOKUP($A200,'Published Daily Data'!$B:$AN,MATCH(W$1,'Published Daily Data'!$B$1:$AN$1,0),TRUE)</f>
        <v>0</v>
      </c>
      <c r="X200" s="89">
        <f>VLOOKUP($A200,'Published Daily Data'!$B:$AN,MATCH(X$1,'Published Daily Data'!$B$1:$AN$1,0),TRUE)</f>
        <v>0</v>
      </c>
      <c r="Y200" s="89">
        <f>VLOOKUP($A200,'Published Daily Data'!$B:$AN,MATCH(Y$1,'Published Daily Data'!$B$1:$AN$1,0),TRUE)</f>
        <v>0</v>
      </c>
      <c r="Z200" s="89">
        <f>VLOOKUP($A200,'Published Daily Data'!$B:$AN,MATCH(Z$1,'Published Daily Data'!$B$1:$AN$1,0),TRUE)</f>
        <v>102.40766863718352</v>
      </c>
      <c r="AA200" s="89">
        <f>VLOOKUP($A200,'Published Daily Data'!$B:$BO,MATCH(AA$1,'Published Daily Data'!$B$1:$BO$1,0),TRUE)</f>
        <v>102.40766863718352</v>
      </c>
      <c r="AB200" s="89">
        <f>VLOOKUP($A200,'Published Daily Data'!$B:$AN,MATCH(AB$1,'Published Daily Data'!$B$1:$AN$1,0),TRUE)</f>
        <v>3743.4936080782099</v>
      </c>
      <c r="AC200" s="89">
        <f>-VLOOKUP($A200,'Published Daily Data'!$B:$AN,MATCH(AC$1,'Published Daily Data'!$B$1:$AN$1,0),TRUE)</f>
        <v>-234.20006914615001</v>
      </c>
      <c r="AD200" s="89">
        <f>VLOOKUP($A200,'Published Daily Data'!$B:$AN,MATCH(AD$1,'Published Daily Data'!$B$1:$AN$1,0),TRUE)</f>
        <v>3611.7012075692437</v>
      </c>
      <c r="AE200" s="89">
        <f>VLOOKUP($A200,'Published Daily Data'!$B:$AN,MATCH(AE$1,'Published Daily Data'!$B$1:$AN$1,0),TRUE)</f>
        <v>15374</v>
      </c>
      <c r="AF200" s="89" t="e">
        <f>VLOOKUP($A200,'Published Daily Data'!$B:$AN,MATCH(AF$1,'Published Daily Data'!$B$1:$AN$1,0),TRUE)</f>
        <v>#N/A</v>
      </c>
      <c r="AG200" s="80">
        <f>VLOOKUP($A200,'Published Daily Data'!$B:$AN,MATCH(AG$1,'Published Daily Data'!$B$1:$AN$1,0),TRUE)</f>
        <v>1.4685182413874561E-2</v>
      </c>
      <c r="AH200" s="80">
        <f>VLOOKUP($A200,'Published Daily Data'!$B:$AN,MATCH(AH$1,'Published Daily Data'!$B$1:$AN$1,0),TRUE)</f>
        <v>0.15478759581328719</v>
      </c>
      <c r="AI200" s="80"/>
    </row>
    <row r="201" spans="1:53" x14ac:dyDescent="0.25">
      <c r="A201" s="88">
        <f t="shared" si="4"/>
        <v>44866</v>
      </c>
      <c r="B201" s="79">
        <f>VLOOKUP($A201,'Published Daily Data'!$B:$AN,MATCH(B$1,'Published Daily Data'!$B$1:$AN$1,0),TRUE)</f>
        <v>57759</v>
      </c>
      <c r="C201" s="79">
        <f>VLOOKUP($A201,'Published Daily Data'!$B:$AN,MATCH(C$1,'Published Daily Data'!$B$1:$AN$1,0),TRUE)</f>
        <v>56256</v>
      </c>
      <c r="D201" s="79">
        <f>VLOOKUP($A201,'Published Daily Data'!$B:$AN,MATCH(D$1,'Published Daily Data'!$B$1:$AN$1,0),TRUE)</f>
        <v>8642</v>
      </c>
      <c r="E201" s="79">
        <f>VLOOKUP($A201,'Published Daily Data'!$B:$AN,MATCH(E$1,'Published Daily Data'!$B$1:$AN$1,0),TRUE)</f>
        <v>-47614</v>
      </c>
      <c r="F201" s="79">
        <f>VLOOKUP($A201,'Published Daily Data'!$B:$AN,MATCH(F$1,'Published Daily Data'!$B$1:$AN$1,0),TRUE)</f>
        <v>0</v>
      </c>
      <c r="G201" s="79">
        <f>VLOOKUP($A201,'Published Daily Data'!$B:$AN,MATCH(G$1,'Published Daily Data'!$B$1:$AN$1,0),TRUE)</f>
        <v>0</v>
      </c>
      <c r="H201" s="79">
        <f>VLOOKUP($A201,'Published Daily Data'!$B:$AN,MATCH(H$1,'Published Daily Data'!$B$1:$AN$1,0),TRUE)</f>
        <v>0</v>
      </c>
      <c r="I201" s="79">
        <f>VLOOKUP($A201,'Published Daily Data'!$B:$AN,MATCH(I$1,'Published Daily Data'!$B$1:$AN$1,0),TRUE)</f>
        <v>0</v>
      </c>
      <c r="J201" s="79">
        <f>VLOOKUP($A201,'Published Daily Data'!$B:$AN,MATCH(J$1,'Published Daily Data'!$B$1:$AN$1,0),TRUE)</f>
        <v>5501</v>
      </c>
      <c r="K201" s="79">
        <f>VLOOKUP($A201,'Published Daily Data'!$B:$AN,MATCH(K$1,'Published Daily Data'!$B$1:$AN$1,0),TRUE)</f>
        <v>355</v>
      </c>
      <c r="L201" s="79">
        <f>VLOOKUP($A201,'Published Daily Data'!$B:$AN,MATCH(L$1,'Published Daily Data'!$B$1:$AN$1,0),TRUE)</f>
        <v>1817</v>
      </c>
      <c r="M201" s="79">
        <f>VLOOKUP($A201,'Published Daily Data'!$B:$AN,MATCH(M$1,'Published Daily Data'!$B$1:$AN$1,0),TRUE)</f>
        <v>969</v>
      </c>
      <c r="N201" s="79">
        <f>VLOOKUP($A201,'Published Daily Data'!$B:$AN,MATCH(N$1,'Published Daily Data'!$B$1:$AN$1,0),TRUE)</f>
        <v>0</v>
      </c>
      <c r="O201" s="79">
        <f>VLOOKUP($A201,'Published Daily Data'!$B:$AN,MATCH(O$1,'Published Daily Data'!$B$1:$AN$1,0),TRUE)</f>
        <v>0</v>
      </c>
      <c r="P201" s="79">
        <f>VLOOKUP($A201,'Published Daily Data'!$B:$AN,MATCH(P$1,'Published Daily Data'!$B$1:$AN$1,0),TRUE)</f>
        <v>-11019</v>
      </c>
      <c r="Q201" s="79">
        <f>VLOOKUP($A201,'Published Daily Data'!$B:$AN,MATCH(Q$1,'Published Daily Data'!$B$1:$AN$1,0),TRUE)</f>
        <v>-29966</v>
      </c>
      <c r="R201" s="79">
        <f>VLOOKUP($A201,'Published Daily Data'!$B:$AN,MATCH(R$1,'Published Daily Data'!$B$1:$AN$1,0),TRUE)</f>
        <v>0</v>
      </c>
      <c r="S201" s="79">
        <f>VLOOKUP($A201,'Published Daily Data'!$B:$AN,MATCH(S$1,'Published Daily Data'!$B$1:$AN$1,0),TRUE)</f>
        <v>-2190</v>
      </c>
      <c r="T201" s="79">
        <f>VLOOKUP($A201,'Published Daily Data'!$B:$AN,MATCH(T$1,'Published Daily Data'!$B$1:$AN$1,0),TRUE)</f>
        <v>-3157</v>
      </c>
      <c r="U201" s="79">
        <f>VLOOKUP($A201,'Published Daily Data'!$B:$AN,MATCH(U$1,'Published Daily Data'!$B$1:$AN$1,0),TRUE)</f>
        <v>0</v>
      </c>
      <c r="V201" s="79">
        <f>VLOOKUP($A201,'Published Daily Data'!$B:$AN,MATCH(V$1,'Published Daily Data'!$B$1:$AN$1,0),TRUE)</f>
        <v>-1282</v>
      </c>
      <c r="W201" s="89">
        <f>VLOOKUP($A201,'Published Daily Data'!$B:$AN,MATCH(W$1,'Published Daily Data'!$B$1:$AN$1,0),TRUE)</f>
        <v>0</v>
      </c>
      <c r="X201" s="89">
        <f>VLOOKUP($A201,'Published Daily Data'!$B:$AN,MATCH(X$1,'Published Daily Data'!$B$1:$AN$1,0),TRUE)</f>
        <v>0</v>
      </c>
      <c r="Y201" s="89">
        <f>VLOOKUP($A201,'Published Daily Data'!$B:$AN,MATCH(Y$1,'Published Daily Data'!$B$1:$AN$1,0),TRUE)</f>
        <v>0</v>
      </c>
      <c r="Z201" s="89">
        <f>VLOOKUP($A201,'Published Daily Data'!$B:$AN,MATCH(Z$1,'Published Daily Data'!$B$1:$AN$1,0),TRUE)</f>
        <v>57.571840772159305</v>
      </c>
      <c r="AA201" s="89">
        <f>VLOOKUP($A201,'Published Daily Data'!$B:$BO,MATCH(AA$1,'Published Daily Data'!$B$1:$BO$1,0),TRUE)</f>
        <v>57.571840772159305</v>
      </c>
      <c r="AB201" s="89">
        <f>VLOOKUP($A201,'Published Daily Data'!$B:$AN,MATCH(AB$1,'Published Daily Data'!$B$1:$AN$1,0),TRUE)</f>
        <v>7029.5336040346874</v>
      </c>
      <c r="AC201" s="89">
        <f>-VLOOKUP($A201,'Published Daily Data'!$B:$AN,MATCH(AC$1,'Published Daily Data'!$B$1:$AN$1,0),TRUE)</f>
        <v>-44.190859343318436</v>
      </c>
      <c r="AD201" s="89">
        <f>VLOOKUP($A201,'Published Daily Data'!$B:$AN,MATCH(AD$1,'Published Daily Data'!$B$1:$AN$1,0),TRUE)</f>
        <v>7042.9145854635299</v>
      </c>
      <c r="AE201" s="89">
        <f>VLOOKUP($A201,'Published Daily Data'!$B:$AN,MATCH(AE$1,'Published Daily Data'!$B$1:$AN$1,0),TRUE)</f>
        <v>8643</v>
      </c>
      <c r="AF201" s="89" t="e">
        <f>VLOOKUP($A201,'Published Daily Data'!$B:$AN,MATCH(AF$1,'Published Daily Data'!$B$1:$AN$1,0),TRUE)</f>
        <v>#N/A</v>
      </c>
      <c r="AG201" s="80">
        <f>VLOOKUP($A201,'Published Daily Data'!$B:$AN,MATCH(AG$1,'Published Daily Data'!$B$1:$AN$1,0),TRUE)</f>
        <v>1.4685182413874561E-2</v>
      </c>
      <c r="AH201" s="80">
        <f>VLOOKUP($A201,'Published Daily Data'!$B:$AN,MATCH(AH$1,'Published Daily Data'!$B$1:$AN$1,0),TRUE)</f>
        <v>0.27600032624214954</v>
      </c>
      <c r="AI201" s="80"/>
    </row>
    <row r="202" spans="1:53" x14ac:dyDescent="0.25">
      <c r="A202" s="88">
        <f t="shared" si="4"/>
        <v>44867</v>
      </c>
      <c r="B202" s="79">
        <f>VLOOKUP($A202,'Published Daily Data'!$B:$AN,MATCH(B$1,'Published Daily Data'!$B$1:$AN$1,0),TRUE)</f>
        <v>61643</v>
      </c>
      <c r="C202" s="79">
        <f>VLOOKUP($A202,'Published Daily Data'!$B:$AN,MATCH(C$1,'Published Daily Data'!$B$1:$AN$1,0),TRUE)</f>
        <v>60669</v>
      </c>
      <c r="D202" s="79">
        <f>VLOOKUP($A202,'Published Daily Data'!$B:$AN,MATCH(D$1,'Published Daily Data'!$B$1:$AN$1,0),TRUE)</f>
        <v>14058</v>
      </c>
      <c r="E202" s="79">
        <f>VLOOKUP($A202,'Published Daily Data'!$B:$AN,MATCH(E$1,'Published Daily Data'!$B$1:$AN$1,0),TRUE)</f>
        <v>-46611</v>
      </c>
      <c r="F202" s="79">
        <f>VLOOKUP($A202,'Published Daily Data'!$B:$AN,MATCH(F$1,'Published Daily Data'!$B$1:$AN$1,0),TRUE)</f>
        <v>0</v>
      </c>
      <c r="G202" s="79">
        <f>VLOOKUP($A202,'Published Daily Data'!$B:$AN,MATCH(G$1,'Published Daily Data'!$B$1:$AN$1,0),TRUE)</f>
        <v>0</v>
      </c>
      <c r="H202" s="79">
        <f>VLOOKUP($A202,'Published Daily Data'!$B:$AN,MATCH(H$1,'Published Daily Data'!$B$1:$AN$1,0),TRUE)</f>
        <v>0</v>
      </c>
      <c r="I202" s="79">
        <f>VLOOKUP($A202,'Published Daily Data'!$B:$AN,MATCH(I$1,'Published Daily Data'!$B$1:$AN$1,0),TRUE)</f>
        <v>0</v>
      </c>
      <c r="J202" s="79">
        <f>VLOOKUP($A202,'Published Daily Data'!$B:$AN,MATCH(J$1,'Published Daily Data'!$B$1:$AN$1,0),TRUE)</f>
        <v>5094</v>
      </c>
      <c r="K202" s="79">
        <f>VLOOKUP($A202,'Published Daily Data'!$B:$AN,MATCH(K$1,'Published Daily Data'!$B$1:$AN$1,0),TRUE)</f>
        <v>1106</v>
      </c>
      <c r="L202" s="79">
        <f>VLOOKUP($A202,'Published Daily Data'!$B:$AN,MATCH(L$1,'Published Daily Data'!$B$1:$AN$1,0),TRUE)</f>
        <v>6906</v>
      </c>
      <c r="M202" s="79">
        <f>VLOOKUP($A202,'Published Daily Data'!$B:$AN,MATCH(M$1,'Published Daily Data'!$B$1:$AN$1,0),TRUE)</f>
        <v>952</v>
      </c>
      <c r="N202" s="79">
        <f>VLOOKUP($A202,'Published Daily Data'!$B:$AN,MATCH(N$1,'Published Daily Data'!$B$1:$AN$1,0),TRUE)</f>
        <v>0</v>
      </c>
      <c r="O202" s="79">
        <f>VLOOKUP($A202,'Published Daily Data'!$B:$AN,MATCH(O$1,'Published Daily Data'!$B$1:$AN$1,0),TRUE)</f>
        <v>2469</v>
      </c>
      <c r="P202" s="79">
        <f>VLOOKUP($A202,'Published Daily Data'!$B:$AN,MATCH(P$1,'Published Daily Data'!$B$1:$AN$1,0),TRUE)</f>
        <v>-10971</v>
      </c>
      <c r="Q202" s="79">
        <f>VLOOKUP($A202,'Published Daily Data'!$B:$AN,MATCH(Q$1,'Published Daily Data'!$B$1:$AN$1,0),TRUE)</f>
        <v>-32025</v>
      </c>
      <c r="R202" s="79">
        <f>VLOOKUP($A202,'Published Daily Data'!$B:$AN,MATCH(R$1,'Published Daily Data'!$B$1:$AN$1,0),TRUE)</f>
        <v>0</v>
      </c>
      <c r="S202" s="79">
        <f>VLOOKUP($A202,'Published Daily Data'!$B:$AN,MATCH(S$1,'Published Daily Data'!$B$1:$AN$1,0),TRUE)</f>
        <v>-2253</v>
      </c>
      <c r="T202" s="79">
        <f>VLOOKUP($A202,'Published Daily Data'!$B:$AN,MATCH(T$1,'Published Daily Data'!$B$1:$AN$1,0),TRUE)</f>
        <v>-1692</v>
      </c>
      <c r="U202" s="79">
        <f>VLOOKUP($A202,'Published Daily Data'!$B:$AN,MATCH(U$1,'Published Daily Data'!$B$1:$AN$1,0),TRUE)</f>
        <v>0</v>
      </c>
      <c r="V202" s="79">
        <f>VLOOKUP($A202,'Published Daily Data'!$B:$AN,MATCH(V$1,'Published Daily Data'!$B$1:$AN$1,0),TRUE)</f>
        <v>-2139</v>
      </c>
      <c r="W202" s="89">
        <f>VLOOKUP($A202,'Published Daily Data'!$B:$AN,MATCH(W$1,'Published Daily Data'!$B$1:$AN$1,0),TRUE)</f>
        <v>0</v>
      </c>
      <c r="X202" s="89">
        <f>VLOOKUP($A202,'Published Daily Data'!$B:$AN,MATCH(X$1,'Published Daily Data'!$B$1:$AN$1,0),TRUE)</f>
        <v>0</v>
      </c>
      <c r="Y202" s="89">
        <f>VLOOKUP($A202,'Published Daily Data'!$B:$AN,MATCH(Y$1,'Published Daily Data'!$B$1:$AN$1,0),TRUE)</f>
        <v>0</v>
      </c>
      <c r="Z202" s="89">
        <f>VLOOKUP($A202,'Published Daily Data'!$B:$AN,MATCH(Z$1,'Published Daily Data'!$B$1:$AN$1,0),TRUE)</f>
        <v>93.64166812160309</v>
      </c>
      <c r="AA202" s="89">
        <f>VLOOKUP($A202,'Published Daily Data'!$B:$BO,MATCH(AA$1,'Published Daily Data'!$B$1:$BO$1,0),TRUE)</f>
        <v>93.64166812160309</v>
      </c>
      <c r="AB202" s="89">
        <f>VLOOKUP($A202,'Published Daily Data'!$B:$AN,MATCH(AB$1,'Published Daily Data'!$B$1:$AN$1,0),TRUE)</f>
        <v>5803.7876431762161</v>
      </c>
      <c r="AC202" s="89">
        <f>-VLOOKUP($A202,'Published Daily Data'!$B:$AN,MATCH(AC$1,'Published Daily Data'!$B$1:$AN$1,0),TRUE)</f>
        <v>-268.39792611595135</v>
      </c>
      <c r="AD202" s="89">
        <f>VLOOKUP($A202,'Published Daily Data'!$B:$AN,MATCH(AD$1,'Published Daily Data'!$B$1:$AN$1,0),TRUE)</f>
        <v>5629.0313851818682</v>
      </c>
      <c r="AE202" s="89">
        <f>VLOOKUP($A202,'Published Daily Data'!$B:$AN,MATCH(AE$1,'Published Daily Data'!$B$1:$AN$1,0),TRUE)</f>
        <v>14058</v>
      </c>
      <c r="AF202" s="89" t="e">
        <f>VLOOKUP($A202,'Published Daily Data'!$B:$AN,MATCH(AF$1,'Published Daily Data'!$B$1:$AN$1,0),TRUE)</f>
        <v>#N/A</v>
      </c>
      <c r="AG202" s="80">
        <f>VLOOKUP($A202,'Published Daily Data'!$B:$AN,MATCH(AG$1,'Published Daily Data'!$B$1:$AN$1,0),TRUE)</f>
        <v>1.4685182413874563E-2</v>
      </c>
      <c r="AH202" s="80">
        <f>VLOOKUP($A202,'Published Daily Data'!$B:$AN,MATCH(AH$1,'Published Daily Data'!$B$1:$AN$1,0),TRUE)</f>
        <v>0.20455051463514562</v>
      </c>
      <c r="AI202" s="80"/>
    </row>
    <row r="203" spans="1:53" x14ac:dyDescent="0.25">
      <c r="A203" s="88">
        <f t="shared" si="4"/>
        <v>44868</v>
      </c>
      <c r="B203" s="79">
        <f>VLOOKUP($A203,'Published Daily Data'!$B:$AN,MATCH(B$1,'Published Daily Data'!$B$1:$AN$1,0),TRUE)</f>
        <v>62045</v>
      </c>
      <c r="C203" s="79">
        <f>VLOOKUP($A203,'Published Daily Data'!$B:$AN,MATCH(C$1,'Published Daily Data'!$B$1:$AN$1,0),TRUE)</f>
        <v>62056</v>
      </c>
      <c r="D203" s="79">
        <f>VLOOKUP($A203,'Published Daily Data'!$B:$AN,MATCH(D$1,'Published Daily Data'!$B$1:$AN$1,0),TRUE)</f>
        <v>15652</v>
      </c>
      <c r="E203" s="79">
        <f>VLOOKUP($A203,'Published Daily Data'!$B:$AN,MATCH(E$1,'Published Daily Data'!$B$1:$AN$1,0),TRUE)</f>
        <v>-46404</v>
      </c>
      <c r="F203" s="79">
        <f>VLOOKUP($A203,'Published Daily Data'!$B:$AN,MATCH(F$1,'Published Daily Data'!$B$1:$AN$1,0),TRUE)</f>
        <v>0</v>
      </c>
      <c r="G203" s="79">
        <f>VLOOKUP($A203,'Published Daily Data'!$B:$AN,MATCH(G$1,'Published Daily Data'!$B$1:$AN$1,0),TRUE)</f>
        <v>0</v>
      </c>
      <c r="H203" s="79">
        <f>VLOOKUP($A203,'Published Daily Data'!$B:$AN,MATCH(H$1,'Published Daily Data'!$B$1:$AN$1,0),TRUE)</f>
        <v>0</v>
      </c>
      <c r="I203" s="79">
        <f>VLOOKUP($A203,'Published Daily Data'!$B:$AN,MATCH(I$1,'Published Daily Data'!$B$1:$AN$1,0),TRUE)</f>
        <v>0</v>
      </c>
      <c r="J203" s="79">
        <f>VLOOKUP($A203,'Published Daily Data'!$B:$AN,MATCH(J$1,'Published Daily Data'!$B$1:$AN$1,0),TRUE)</f>
        <v>8240</v>
      </c>
      <c r="K203" s="79">
        <f>VLOOKUP($A203,'Published Daily Data'!$B:$AN,MATCH(K$1,'Published Daily Data'!$B$1:$AN$1,0),TRUE)</f>
        <v>1569</v>
      </c>
      <c r="L203" s="79">
        <f>VLOOKUP($A203,'Published Daily Data'!$B:$AN,MATCH(L$1,'Published Daily Data'!$B$1:$AN$1,0),TRUE)</f>
        <v>4909</v>
      </c>
      <c r="M203" s="79">
        <f>VLOOKUP($A203,'Published Daily Data'!$B:$AN,MATCH(M$1,'Published Daily Data'!$B$1:$AN$1,0),TRUE)</f>
        <v>934</v>
      </c>
      <c r="N203" s="79">
        <f>VLOOKUP($A203,'Published Daily Data'!$B:$AN,MATCH(N$1,'Published Daily Data'!$B$1:$AN$1,0),TRUE)</f>
        <v>0</v>
      </c>
      <c r="O203" s="79">
        <f>VLOOKUP($A203,'Published Daily Data'!$B:$AN,MATCH(O$1,'Published Daily Data'!$B$1:$AN$1,0),TRUE)</f>
        <v>1357</v>
      </c>
      <c r="P203" s="79">
        <f>VLOOKUP($A203,'Published Daily Data'!$B:$AN,MATCH(P$1,'Published Daily Data'!$B$1:$AN$1,0),TRUE)</f>
        <v>-11888</v>
      </c>
      <c r="Q203" s="79">
        <f>VLOOKUP($A203,'Published Daily Data'!$B:$AN,MATCH(Q$1,'Published Daily Data'!$B$1:$AN$1,0),TRUE)</f>
        <v>-30011</v>
      </c>
      <c r="R203" s="79">
        <f>VLOOKUP($A203,'Published Daily Data'!$B:$AN,MATCH(R$1,'Published Daily Data'!$B$1:$AN$1,0),TRUE)</f>
        <v>0</v>
      </c>
      <c r="S203" s="79">
        <f>VLOOKUP($A203,'Published Daily Data'!$B:$AN,MATCH(S$1,'Published Daily Data'!$B$1:$AN$1,0),TRUE)</f>
        <v>-2498</v>
      </c>
      <c r="T203" s="79">
        <f>VLOOKUP($A203,'Published Daily Data'!$B:$AN,MATCH(T$1,'Published Daily Data'!$B$1:$AN$1,0),TRUE)</f>
        <v>-1394</v>
      </c>
      <c r="U203" s="79">
        <f>VLOOKUP($A203,'Published Daily Data'!$B:$AN,MATCH(U$1,'Published Daily Data'!$B$1:$AN$1,0),TRUE)</f>
        <v>0</v>
      </c>
      <c r="V203" s="79">
        <f>VLOOKUP($A203,'Published Daily Data'!$B:$AN,MATCH(V$1,'Published Daily Data'!$B$1:$AN$1,0),TRUE)</f>
        <v>-1970</v>
      </c>
      <c r="W203" s="89">
        <f>VLOOKUP($A203,'Published Daily Data'!$B:$AN,MATCH(W$1,'Published Daily Data'!$B$1:$AN$1,0),TRUE)</f>
        <v>0</v>
      </c>
      <c r="X203" s="89">
        <f>VLOOKUP($A203,'Published Daily Data'!$B:$AN,MATCH(X$1,'Published Daily Data'!$B$1:$AN$1,0),TRUE)</f>
        <v>0</v>
      </c>
      <c r="Y203" s="89">
        <f>VLOOKUP($A203,'Published Daily Data'!$B:$AN,MATCH(Y$1,'Published Daily Data'!$B$1:$AN$1,0),TRUE)</f>
        <v>0</v>
      </c>
      <c r="Z203" s="89">
        <f>VLOOKUP($A203,'Published Daily Data'!$B:$AN,MATCH(Z$1,'Published Daily Data'!$B$1:$AN$1,0),TRUE)</f>
        <v>104.25945294062679</v>
      </c>
      <c r="AA203" s="89">
        <f>VLOOKUP($A203,'Published Daily Data'!$B:$BO,MATCH(AA$1,'Published Daily Data'!$B$1:$BO$1,0),TRUE)</f>
        <v>104.25945294062679</v>
      </c>
      <c r="AB203" s="89">
        <f>VLOOKUP($A203,'Published Daily Data'!$B:$AN,MATCH(AB$1,'Published Daily Data'!$B$1:$AN$1,0),TRUE)</f>
        <v>5324.5187008684552</v>
      </c>
      <c r="AC203" s="89">
        <f>-VLOOKUP($A203,'Published Daily Data'!$B:$AN,MATCH(AC$1,'Published Daily Data'!$B$1:$AN$1,0),TRUE)</f>
        <v>-132.71486660167031</v>
      </c>
      <c r="AD203" s="89">
        <f>VLOOKUP($A203,'Published Daily Data'!$B:$AN,MATCH(AD$1,'Published Daily Data'!$B$1:$AN$1,0),TRUE)</f>
        <v>5296.063287207412</v>
      </c>
      <c r="AE203" s="89">
        <f>VLOOKUP($A203,'Published Daily Data'!$B:$AN,MATCH(AE$1,'Published Daily Data'!$B$1:$AN$1,0),TRUE)</f>
        <v>15652</v>
      </c>
      <c r="AF203" s="89" t="e">
        <f>VLOOKUP($A203,'Published Daily Data'!$B:$AN,MATCH(AF$1,'Published Daily Data'!$B$1:$AN$1,0),TRUE)</f>
        <v>#N/A</v>
      </c>
      <c r="AG203" s="80">
        <f>VLOOKUP($A203,'Published Daily Data'!$B:$AN,MATCH(AG$1,'Published Daily Data'!$B$1:$AN$1,0),TRUE)</f>
        <v>1.4685182413874561E-2</v>
      </c>
      <c r="AH203" s="80">
        <f>VLOOKUP($A203,'Published Daily Data'!$B:$AN,MATCH(AH$1,'Published Daily Data'!$B$1:$AN$1,0),TRUE)</f>
        <v>0.18814952694732506</v>
      </c>
      <c r="AI203" s="80"/>
    </row>
    <row r="204" spans="1:53" x14ac:dyDescent="0.25">
      <c r="A204" s="88">
        <f t="shared" si="4"/>
        <v>44869</v>
      </c>
      <c r="B204" s="79">
        <f>VLOOKUP($A204,'Published Daily Data'!$B:$AN,MATCH(B$1,'Published Daily Data'!$B$1:$AN$1,0),TRUE)</f>
        <v>54645</v>
      </c>
      <c r="C204" s="79">
        <f>VLOOKUP($A204,'Published Daily Data'!$B:$AN,MATCH(C$1,'Published Daily Data'!$B$1:$AN$1,0),TRUE)</f>
        <v>56646</v>
      </c>
      <c r="D204" s="79">
        <f>VLOOKUP($A204,'Published Daily Data'!$B:$AN,MATCH(D$1,'Published Daily Data'!$B$1:$AN$1,0),TRUE)</f>
        <v>20150</v>
      </c>
      <c r="E204" s="79">
        <f>VLOOKUP($A204,'Published Daily Data'!$B:$AN,MATCH(E$1,'Published Daily Data'!$B$1:$AN$1,0),TRUE)</f>
        <v>-36496</v>
      </c>
      <c r="F204" s="79">
        <f>VLOOKUP($A204,'Published Daily Data'!$B:$AN,MATCH(F$1,'Published Daily Data'!$B$1:$AN$1,0),TRUE)</f>
        <v>0</v>
      </c>
      <c r="G204" s="79">
        <f>VLOOKUP($A204,'Published Daily Data'!$B:$AN,MATCH(G$1,'Published Daily Data'!$B$1:$AN$1,0),TRUE)</f>
        <v>0</v>
      </c>
      <c r="H204" s="79">
        <f>VLOOKUP($A204,'Published Daily Data'!$B:$AN,MATCH(H$1,'Published Daily Data'!$B$1:$AN$1,0),TRUE)</f>
        <v>0</v>
      </c>
      <c r="I204" s="79">
        <f>VLOOKUP($A204,'Published Daily Data'!$B:$AN,MATCH(I$1,'Published Daily Data'!$B$1:$AN$1,0),TRUE)</f>
        <v>0</v>
      </c>
      <c r="J204" s="79">
        <f>VLOOKUP($A204,'Published Daily Data'!$B:$AN,MATCH(J$1,'Published Daily Data'!$B$1:$AN$1,0),TRUE)</f>
        <v>9794</v>
      </c>
      <c r="K204" s="79">
        <f>VLOOKUP($A204,'Published Daily Data'!$B:$AN,MATCH(K$1,'Published Daily Data'!$B$1:$AN$1,0),TRUE)</f>
        <v>698</v>
      </c>
      <c r="L204" s="79">
        <f>VLOOKUP($A204,'Published Daily Data'!$B:$AN,MATCH(L$1,'Published Daily Data'!$B$1:$AN$1,0),TRUE)</f>
        <v>8721</v>
      </c>
      <c r="M204" s="79">
        <f>VLOOKUP($A204,'Published Daily Data'!$B:$AN,MATCH(M$1,'Published Daily Data'!$B$1:$AN$1,0),TRUE)</f>
        <v>937</v>
      </c>
      <c r="N204" s="79">
        <f>VLOOKUP($A204,'Published Daily Data'!$B:$AN,MATCH(N$1,'Published Daily Data'!$B$1:$AN$1,0),TRUE)</f>
        <v>0</v>
      </c>
      <c r="O204" s="79">
        <f>VLOOKUP($A204,'Published Daily Data'!$B:$AN,MATCH(O$1,'Published Daily Data'!$B$1:$AN$1,0),TRUE)</f>
        <v>3333</v>
      </c>
      <c r="P204" s="79">
        <f>VLOOKUP($A204,'Published Daily Data'!$B:$AN,MATCH(P$1,'Published Daily Data'!$B$1:$AN$1,0),TRUE)</f>
        <v>-10436</v>
      </c>
      <c r="Q204" s="79">
        <f>VLOOKUP($A204,'Published Daily Data'!$B:$AN,MATCH(Q$1,'Published Daily Data'!$B$1:$AN$1,0),TRUE)</f>
        <v>-25394</v>
      </c>
      <c r="R204" s="79">
        <f>VLOOKUP($A204,'Published Daily Data'!$B:$AN,MATCH(R$1,'Published Daily Data'!$B$1:$AN$1,0),TRUE)</f>
        <v>0</v>
      </c>
      <c r="S204" s="79">
        <f>VLOOKUP($A204,'Published Daily Data'!$B:$AN,MATCH(S$1,'Published Daily Data'!$B$1:$AN$1,0),TRUE)</f>
        <v>-2074</v>
      </c>
      <c r="T204" s="79">
        <f>VLOOKUP($A204,'Published Daily Data'!$B:$AN,MATCH(T$1,'Published Daily Data'!$B$1:$AN$1,0),TRUE)</f>
        <v>-502</v>
      </c>
      <c r="U204" s="79">
        <f>VLOOKUP($A204,'Published Daily Data'!$B:$AN,MATCH(U$1,'Published Daily Data'!$B$1:$AN$1,0),TRUE)</f>
        <v>0</v>
      </c>
      <c r="V204" s="79">
        <f>VLOOKUP($A204,'Published Daily Data'!$B:$AN,MATCH(V$1,'Published Daily Data'!$B$1:$AN$1,0),TRUE)</f>
        <v>-1423</v>
      </c>
      <c r="W204" s="89">
        <f>VLOOKUP($A204,'Published Daily Data'!$B:$AN,MATCH(W$1,'Published Daily Data'!$B$1:$AN$1,0),TRUE)</f>
        <v>0</v>
      </c>
      <c r="X204" s="89">
        <f>VLOOKUP($A204,'Published Daily Data'!$B:$AN,MATCH(X$1,'Published Daily Data'!$B$1:$AN$1,0),TRUE)</f>
        <v>0</v>
      </c>
      <c r="Y204" s="89">
        <f>VLOOKUP($A204,'Published Daily Data'!$B:$AN,MATCH(Y$1,'Published Daily Data'!$B$1:$AN$1,0),TRUE)</f>
        <v>0</v>
      </c>
      <c r="Z204" s="89">
        <f>VLOOKUP($A204,'Published Daily Data'!$B:$AN,MATCH(Z$1,'Published Daily Data'!$B$1:$AN$1,0),TRUE)</f>
        <v>134.22105652655441</v>
      </c>
      <c r="AA204" s="89">
        <f>VLOOKUP($A204,'Published Daily Data'!$B:$BO,MATCH(AA$1,'Published Daily Data'!$B$1:$BO$1,0),TRUE)</f>
        <v>134.22105652655441</v>
      </c>
      <c r="AB204" s="89">
        <f>VLOOKUP($A204,'Published Daily Data'!$B:$AN,MATCH(AB$1,'Published Daily Data'!$B$1:$AN$1,0),TRUE)</f>
        <v>3769.4742310638298</v>
      </c>
      <c r="AC204" s="89">
        <f>-VLOOKUP($A204,'Published Daily Data'!$B:$AN,MATCH(AC$1,'Published Daily Data'!$B$1:$AN$1,0),TRUE)</f>
        <v>-222.47594962717346</v>
      </c>
      <c r="AD204" s="89">
        <f>VLOOKUP($A204,'Published Daily Data'!$B:$AN,MATCH(AD$1,'Published Daily Data'!$B$1:$AN$1,0),TRUE)</f>
        <v>3681.2193379632108</v>
      </c>
      <c r="AE204" s="89">
        <f>VLOOKUP($A204,'Published Daily Data'!$B:$AN,MATCH(AE$1,'Published Daily Data'!$B$1:$AN$1,0),TRUE)</f>
        <v>20150</v>
      </c>
      <c r="AF204" s="89" t="e">
        <f>VLOOKUP($A204,'Published Daily Data'!$B:$AN,MATCH(AF$1,'Published Daily Data'!$B$1:$AN$1,0),TRUE)</f>
        <v>#N/A</v>
      </c>
      <c r="AG204" s="80">
        <f>VLOOKUP($A204,'Published Daily Data'!$B:$AN,MATCH(AG$1,'Published Daily Data'!$B$1:$AN$1,0),TRUE)</f>
        <v>1.4685182413874559E-2</v>
      </c>
      <c r="AH204" s="80">
        <f>VLOOKUP($A204,'Published Daily Data'!$B:$AN,MATCH(AH$1,'Published Daily Data'!$B$1:$AN$1,0),TRUE)</f>
        <v>0.14327030640928667</v>
      </c>
      <c r="AI204" s="80"/>
    </row>
    <row r="205" spans="1:53" x14ac:dyDescent="0.25">
      <c r="A205" s="88">
        <f t="shared" si="4"/>
        <v>44870</v>
      </c>
      <c r="B205" s="79">
        <f>VLOOKUP($A205,'Published Daily Data'!$B:$AN,MATCH(B$1,'Published Daily Data'!$B$1:$AN$1,0),TRUE)</f>
        <v>50787</v>
      </c>
      <c r="C205" s="79">
        <f>VLOOKUP($A205,'Published Daily Data'!$B:$AN,MATCH(C$1,'Published Daily Data'!$B$1:$AN$1,0),TRUE)</f>
        <v>51845</v>
      </c>
      <c r="D205" s="79">
        <f>VLOOKUP($A205,'Published Daily Data'!$B:$AN,MATCH(D$1,'Published Daily Data'!$B$1:$AN$1,0),TRUE)</f>
        <v>21309</v>
      </c>
      <c r="E205" s="79">
        <f>VLOOKUP($A205,'Published Daily Data'!$B:$AN,MATCH(E$1,'Published Daily Data'!$B$1:$AN$1,0),TRUE)</f>
        <v>-30536</v>
      </c>
      <c r="F205" s="79">
        <f>VLOOKUP($A205,'Published Daily Data'!$B:$AN,MATCH(F$1,'Published Daily Data'!$B$1:$AN$1,0),TRUE)</f>
        <v>0</v>
      </c>
      <c r="G205" s="79">
        <f>VLOOKUP($A205,'Published Daily Data'!$B:$AN,MATCH(G$1,'Published Daily Data'!$B$1:$AN$1,0),TRUE)</f>
        <v>0</v>
      </c>
      <c r="H205" s="79">
        <f>VLOOKUP($A205,'Published Daily Data'!$B:$AN,MATCH(H$1,'Published Daily Data'!$B$1:$AN$1,0),TRUE)</f>
        <v>0</v>
      </c>
      <c r="I205" s="79">
        <f>VLOOKUP($A205,'Published Daily Data'!$B:$AN,MATCH(I$1,'Published Daily Data'!$B$1:$AN$1,0),TRUE)</f>
        <v>0</v>
      </c>
      <c r="J205" s="79">
        <f>VLOOKUP($A205,'Published Daily Data'!$B:$AN,MATCH(J$1,'Published Daily Data'!$B$1:$AN$1,0),TRUE)</f>
        <v>11274</v>
      </c>
      <c r="K205" s="79">
        <f>VLOOKUP($A205,'Published Daily Data'!$B:$AN,MATCH(K$1,'Published Daily Data'!$B$1:$AN$1,0),TRUE)</f>
        <v>673</v>
      </c>
      <c r="L205" s="79">
        <f>VLOOKUP($A205,'Published Daily Data'!$B:$AN,MATCH(L$1,'Published Daily Data'!$B$1:$AN$1,0),TRUE)</f>
        <v>8431</v>
      </c>
      <c r="M205" s="79">
        <f>VLOOKUP($A205,'Published Daily Data'!$B:$AN,MATCH(M$1,'Published Daily Data'!$B$1:$AN$1,0),TRUE)</f>
        <v>931</v>
      </c>
      <c r="N205" s="79">
        <f>VLOOKUP($A205,'Published Daily Data'!$B:$AN,MATCH(N$1,'Published Daily Data'!$B$1:$AN$1,0),TRUE)</f>
        <v>0</v>
      </c>
      <c r="O205" s="79">
        <f>VLOOKUP($A205,'Published Daily Data'!$B:$AN,MATCH(O$1,'Published Daily Data'!$B$1:$AN$1,0),TRUE)</f>
        <v>2487</v>
      </c>
      <c r="P205" s="79">
        <f>VLOOKUP($A205,'Published Daily Data'!$B:$AN,MATCH(P$1,'Published Daily Data'!$B$1:$AN$1,0),TRUE)</f>
        <v>-9027</v>
      </c>
      <c r="Q205" s="79">
        <f>VLOOKUP($A205,'Published Daily Data'!$B:$AN,MATCH(Q$1,'Published Daily Data'!$B$1:$AN$1,0),TRUE)</f>
        <v>-20901</v>
      </c>
      <c r="R205" s="79">
        <f>VLOOKUP($A205,'Published Daily Data'!$B:$AN,MATCH(R$1,'Published Daily Data'!$B$1:$AN$1,0),TRUE)</f>
        <v>0</v>
      </c>
      <c r="S205" s="79">
        <f>VLOOKUP($A205,'Published Daily Data'!$B:$AN,MATCH(S$1,'Published Daily Data'!$B$1:$AN$1,0),TRUE)</f>
        <v>-1796</v>
      </c>
      <c r="T205" s="79">
        <f>VLOOKUP($A205,'Published Daily Data'!$B:$AN,MATCH(T$1,'Published Daily Data'!$B$1:$AN$1,0),TRUE)</f>
        <v>-623</v>
      </c>
      <c r="U205" s="79">
        <f>VLOOKUP($A205,'Published Daily Data'!$B:$AN,MATCH(U$1,'Published Daily Data'!$B$1:$AN$1,0),TRUE)</f>
        <v>0</v>
      </c>
      <c r="V205" s="79">
        <f>VLOOKUP($A205,'Published Daily Data'!$B:$AN,MATCH(V$1,'Published Daily Data'!$B$1:$AN$1,0),TRUE)</f>
        <v>-676</v>
      </c>
      <c r="W205" s="89">
        <f>VLOOKUP($A205,'Published Daily Data'!$B:$AN,MATCH(W$1,'Published Daily Data'!$B$1:$AN$1,0),TRUE)</f>
        <v>0</v>
      </c>
      <c r="X205" s="89">
        <f>VLOOKUP($A205,'Published Daily Data'!$B:$AN,MATCH(X$1,'Published Daily Data'!$B$1:$AN$1,0),TRUE)</f>
        <v>0</v>
      </c>
      <c r="Y205" s="89">
        <f>VLOOKUP($A205,'Published Daily Data'!$B:$AN,MATCH(Y$1,'Published Daily Data'!$B$1:$AN$1,0),TRUE)</f>
        <v>0</v>
      </c>
      <c r="Z205" s="89">
        <f>VLOOKUP($A205,'Published Daily Data'!$B:$AN,MATCH(Z$1,'Published Daily Data'!$B$1:$AN$1,0),TRUE)</f>
        <v>141.94126518731261</v>
      </c>
      <c r="AA205" s="89">
        <f>VLOOKUP($A205,'Published Daily Data'!$B:$BO,MATCH(AA$1,'Published Daily Data'!$B$1:$BO$1,0),TRUE)</f>
        <v>141.94126518731261</v>
      </c>
      <c r="AB205" s="89">
        <f>VLOOKUP($A205,'Published Daily Data'!$B:$AN,MATCH(AB$1,'Published Daily Data'!$B$1:$AN$1,0),TRUE)</f>
        <v>2513.0872485961258</v>
      </c>
      <c r="AC205" s="89">
        <f>-VLOOKUP($A205,'Published Daily Data'!$B:$AN,MATCH(AC$1,'Published Daily Data'!$B$1:$AN$1,0),TRUE)</f>
        <v>-123.26103236180161</v>
      </c>
      <c r="AD205" s="89">
        <f>VLOOKUP($A205,'Published Daily Data'!$B:$AN,MATCH(AD$1,'Published Daily Data'!$B$1:$AN$1,0),TRUE)</f>
        <v>2531.7674814216366</v>
      </c>
      <c r="AE205" s="89">
        <f>VLOOKUP($A205,'Published Daily Data'!$B:$AN,MATCH(AE$1,'Published Daily Data'!$B$1:$AN$1,0),TRUE)</f>
        <v>21309</v>
      </c>
      <c r="AF205" s="89" t="e">
        <f>VLOOKUP($A205,'Published Daily Data'!$B:$AN,MATCH(AF$1,'Published Daily Data'!$B$1:$AN$1,0),TRUE)</f>
        <v>#N/A</v>
      </c>
      <c r="AG205" s="80">
        <f>VLOOKUP($A205,'Published Daily Data'!$B:$AN,MATCH(AG$1,'Published Daily Data'!$B$1:$AN$1,0),TRUE)</f>
        <v>1.4685182413874566E-2</v>
      </c>
      <c r="AH205" s="80">
        <f>VLOOKUP($A205,'Published Daily Data'!$B:$AN,MATCH(AH$1,'Published Daily Data'!$B$1:$AN$1,0),TRUE)</f>
        <v>0.10765908428762209</v>
      </c>
      <c r="AI205" s="80"/>
    </row>
    <row r="206" spans="1:53" x14ac:dyDescent="0.25">
      <c r="A206" s="88">
        <f t="shared" si="4"/>
        <v>44871</v>
      </c>
      <c r="B206" s="79">
        <f>VLOOKUP($A206,'Published Daily Data'!$B:$AN,MATCH(B$1,'Published Daily Data'!$B$1:$AN$1,0),TRUE)</f>
        <v>57252</v>
      </c>
      <c r="C206" s="79">
        <f>VLOOKUP($A206,'Published Daily Data'!$B:$AN,MATCH(C$1,'Published Daily Data'!$B$1:$AN$1,0),TRUE)</f>
        <v>58885</v>
      </c>
      <c r="D206" s="79">
        <f>VLOOKUP($A206,'Published Daily Data'!$B:$AN,MATCH(D$1,'Published Daily Data'!$B$1:$AN$1,0),TRUE)</f>
        <v>16703</v>
      </c>
      <c r="E206" s="79">
        <f>VLOOKUP($A206,'Published Daily Data'!$B:$AN,MATCH(E$1,'Published Daily Data'!$B$1:$AN$1,0),TRUE)</f>
        <v>-42182</v>
      </c>
      <c r="F206" s="79">
        <f>VLOOKUP($A206,'Published Daily Data'!$B:$AN,MATCH(F$1,'Published Daily Data'!$B$1:$AN$1,0),TRUE)</f>
        <v>0</v>
      </c>
      <c r="G206" s="79">
        <f>VLOOKUP($A206,'Published Daily Data'!$B:$AN,MATCH(G$1,'Published Daily Data'!$B$1:$AN$1,0),TRUE)</f>
        <v>0</v>
      </c>
      <c r="H206" s="79">
        <f>VLOOKUP($A206,'Published Daily Data'!$B:$AN,MATCH(H$1,'Published Daily Data'!$B$1:$AN$1,0),TRUE)</f>
        <v>0</v>
      </c>
      <c r="I206" s="79">
        <f>VLOOKUP($A206,'Published Daily Data'!$B:$AN,MATCH(I$1,'Published Daily Data'!$B$1:$AN$1,0),TRUE)</f>
        <v>0</v>
      </c>
      <c r="J206" s="79">
        <f>VLOOKUP($A206,'Published Daily Data'!$B:$AN,MATCH(J$1,'Published Daily Data'!$B$1:$AN$1,0),TRUE)</f>
        <v>9048</v>
      </c>
      <c r="K206" s="79">
        <f>VLOOKUP($A206,'Published Daily Data'!$B:$AN,MATCH(K$1,'Published Daily Data'!$B$1:$AN$1,0),TRUE)</f>
        <v>1206</v>
      </c>
      <c r="L206" s="79">
        <f>VLOOKUP($A206,'Published Daily Data'!$B:$AN,MATCH(L$1,'Published Daily Data'!$B$1:$AN$1,0),TRUE)</f>
        <v>5357</v>
      </c>
      <c r="M206" s="79">
        <f>VLOOKUP($A206,'Published Daily Data'!$B:$AN,MATCH(M$1,'Published Daily Data'!$B$1:$AN$1,0),TRUE)</f>
        <v>1092</v>
      </c>
      <c r="N206" s="79">
        <f>VLOOKUP($A206,'Published Daily Data'!$B:$AN,MATCH(N$1,'Published Daily Data'!$B$1:$AN$1,0),TRUE)</f>
        <v>0</v>
      </c>
      <c r="O206" s="79">
        <f>VLOOKUP($A206,'Published Daily Data'!$B:$AN,MATCH(O$1,'Published Daily Data'!$B$1:$AN$1,0),TRUE)</f>
        <v>2461</v>
      </c>
      <c r="P206" s="79">
        <f>VLOOKUP($A206,'Published Daily Data'!$B:$AN,MATCH(P$1,'Published Daily Data'!$B$1:$AN$1,0),TRUE)</f>
        <v>-12152</v>
      </c>
      <c r="Q206" s="79">
        <f>VLOOKUP($A206,'Published Daily Data'!$B:$AN,MATCH(Q$1,'Published Daily Data'!$B$1:$AN$1,0),TRUE)</f>
        <v>-20059</v>
      </c>
      <c r="R206" s="79">
        <f>VLOOKUP($A206,'Published Daily Data'!$B:$AN,MATCH(R$1,'Published Daily Data'!$B$1:$AN$1,0),TRUE)</f>
        <v>0</v>
      </c>
      <c r="S206" s="79">
        <f>VLOOKUP($A206,'Published Daily Data'!$B:$AN,MATCH(S$1,'Published Daily Data'!$B$1:$AN$1,0),TRUE)</f>
        <v>-2251</v>
      </c>
      <c r="T206" s="79">
        <f>VLOOKUP($A206,'Published Daily Data'!$B:$AN,MATCH(T$1,'Published Daily Data'!$B$1:$AN$1,0),TRUE)</f>
        <v>-8528</v>
      </c>
      <c r="U206" s="79">
        <f>VLOOKUP($A206,'Published Daily Data'!$B:$AN,MATCH(U$1,'Published Daily Data'!$B$1:$AN$1,0),TRUE)</f>
        <v>0</v>
      </c>
      <c r="V206" s="79">
        <f>VLOOKUP($A206,'Published Daily Data'!$B:$AN,MATCH(V$1,'Published Daily Data'!$B$1:$AN$1,0),TRUE)</f>
        <v>-1653</v>
      </c>
      <c r="W206" s="89">
        <f>VLOOKUP($A206,'Published Daily Data'!$B:$AN,MATCH(W$1,'Published Daily Data'!$B$1:$AN$1,0),TRUE)</f>
        <v>0</v>
      </c>
      <c r="X206" s="89">
        <f>VLOOKUP($A206,'Published Daily Data'!$B:$AN,MATCH(X$1,'Published Daily Data'!$B$1:$AN$1,0),TRUE)</f>
        <v>0</v>
      </c>
      <c r="Y206" s="89">
        <f>VLOOKUP($A206,'Published Daily Data'!$B:$AN,MATCH(Y$1,'Published Daily Data'!$B$1:$AN$1,0),TRUE)</f>
        <v>0</v>
      </c>
      <c r="Z206" s="89">
        <f>VLOOKUP($A206,'Published Daily Data'!$B:$AN,MATCH(Z$1,'Published Daily Data'!$B$1:$AN$1,0),TRUE)</f>
        <v>111.26026338278109</v>
      </c>
      <c r="AA206" s="89">
        <f>VLOOKUP($A206,'Published Daily Data'!$B:$BO,MATCH(AA$1,'Published Daily Data'!$B$1:$BO$1,0),TRUE)</f>
        <v>111.26026338278109</v>
      </c>
      <c r="AB206" s="89">
        <f>VLOOKUP($A206,'Published Daily Data'!$B:$AN,MATCH(AB$1,'Published Daily Data'!$B$1:$AN$1,0),TRUE)</f>
        <v>7660.8565101971817</v>
      </c>
      <c r="AC206" s="89">
        <f>-VLOOKUP($A206,'Published Daily Data'!$B:$AN,MATCH(AC$1,'Published Daily Data'!$B$1:$AN$1,0),TRUE)</f>
        <v>-313.81041146064382</v>
      </c>
      <c r="AD206" s="89">
        <f>VLOOKUP($A206,'Published Daily Data'!$B:$AN,MATCH(AD$1,'Published Daily Data'!$B$1:$AN$1,0),TRUE)</f>
        <v>7458.3063621193169</v>
      </c>
      <c r="AE206" s="89">
        <f>VLOOKUP($A206,'Published Daily Data'!$B:$AN,MATCH(AE$1,'Published Daily Data'!$B$1:$AN$1,0),TRUE)</f>
        <v>16703</v>
      </c>
      <c r="AF206" s="89" t="e">
        <f>VLOOKUP($A206,'Published Daily Data'!$B:$AN,MATCH(AF$1,'Published Daily Data'!$B$1:$AN$1,0),TRUE)</f>
        <v>#N/A</v>
      </c>
      <c r="AG206" s="80">
        <f>VLOOKUP($A206,'Published Daily Data'!$B:$AN,MATCH(AG$1,'Published Daily Data'!$B$1:$AN$1,0),TRUE)</f>
        <v>1.4685182413874565E-2</v>
      </c>
      <c r="AH206" s="80">
        <f>VLOOKUP($A206,'Published Daily Data'!$B:$AN,MATCH(AH$1,'Published Daily Data'!$B$1:$AN$1,0),TRUE)</f>
        <v>0.27923463313331898</v>
      </c>
      <c r="AI206" s="80"/>
    </row>
    <row r="207" spans="1:53" x14ac:dyDescent="0.25">
      <c r="A207" s="88">
        <f t="shared" si="4"/>
        <v>44872</v>
      </c>
      <c r="B207" s="79">
        <f>VLOOKUP($A207,'Published Daily Data'!$B:$AN,MATCH(B$1,'Published Daily Data'!$B$1:$AN$1,0),TRUE)</f>
        <v>64693</v>
      </c>
      <c r="C207" s="79">
        <f>VLOOKUP($A207,'Published Daily Data'!$B:$AN,MATCH(C$1,'Published Daily Data'!$B$1:$AN$1,0),TRUE)</f>
        <v>62758</v>
      </c>
      <c r="D207" s="79">
        <f>VLOOKUP($A207,'Published Daily Data'!$B:$AN,MATCH(D$1,'Published Daily Data'!$B$1:$AN$1,0),TRUE)</f>
        <v>14001</v>
      </c>
      <c r="E207" s="79">
        <f>VLOOKUP($A207,'Published Daily Data'!$B:$AN,MATCH(E$1,'Published Daily Data'!$B$1:$AN$1,0),TRUE)</f>
        <v>-48757</v>
      </c>
      <c r="F207" s="79">
        <f>VLOOKUP($A207,'Published Daily Data'!$B:$AN,MATCH(F$1,'Published Daily Data'!$B$1:$AN$1,0),TRUE)</f>
        <v>0</v>
      </c>
      <c r="G207" s="79">
        <f>VLOOKUP($A207,'Published Daily Data'!$B:$AN,MATCH(G$1,'Published Daily Data'!$B$1:$AN$1,0),TRUE)</f>
        <v>0</v>
      </c>
      <c r="H207" s="79">
        <f>VLOOKUP($A207,'Published Daily Data'!$B:$AN,MATCH(H$1,'Published Daily Data'!$B$1:$AN$1,0),TRUE)</f>
        <v>0</v>
      </c>
      <c r="I207" s="79">
        <f>VLOOKUP($A207,'Published Daily Data'!$B:$AN,MATCH(I$1,'Published Daily Data'!$B$1:$AN$1,0),TRUE)</f>
        <v>0</v>
      </c>
      <c r="J207" s="79">
        <f>VLOOKUP($A207,'Published Daily Data'!$B:$AN,MATCH(J$1,'Published Daily Data'!$B$1:$AN$1,0),TRUE)</f>
        <v>6506</v>
      </c>
      <c r="K207" s="79">
        <f>VLOOKUP($A207,'Published Daily Data'!$B:$AN,MATCH(K$1,'Published Daily Data'!$B$1:$AN$1,0),TRUE)</f>
        <v>1394</v>
      </c>
      <c r="L207" s="79">
        <f>VLOOKUP($A207,'Published Daily Data'!$B:$AN,MATCH(L$1,'Published Daily Data'!$B$1:$AN$1,0),TRUE)</f>
        <v>5185</v>
      </c>
      <c r="M207" s="79">
        <f>VLOOKUP($A207,'Published Daily Data'!$B:$AN,MATCH(M$1,'Published Daily Data'!$B$1:$AN$1,0),TRUE)</f>
        <v>916</v>
      </c>
      <c r="N207" s="79">
        <f>VLOOKUP($A207,'Published Daily Data'!$B:$AN,MATCH(N$1,'Published Daily Data'!$B$1:$AN$1,0),TRUE)</f>
        <v>0</v>
      </c>
      <c r="O207" s="79">
        <f>VLOOKUP($A207,'Published Daily Data'!$B:$AN,MATCH(O$1,'Published Daily Data'!$B$1:$AN$1,0),TRUE)</f>
        <v>1323</v>
      </c>
      <c r="P207" s="79">
        <f>VLOOKUP($A207,'Published Daily Data'!$B:$AN,MATCH(P$1,'Published Daily Data'!$B$1:$AN$1,0),TRUE)</f>
        <v>-11114</v>
      </c>
      <c r="Q207" s="79">
        <f>VLOOKUP($A207,'Published Daily Data'!$B:$AN,MATCH(Q$1,'Published Daily Data'!$B$1:$AN$1,0),TRUE)</f>
        <v>-20034</v>
      </c>
      <c r="R207" s="79">
        <f>VLOOKUP($A207,'Published Daily Data'!$B:$AN,MATCH(R$1,'Published Daily Data'!$B$1:$AN$1,0),TRUE)</f>
        <v>0</v>
      </c>
      <c r="S207" s="79">
        <f>VLOOKUP($A207,'Published Daily Data'!$B:$AN,MATCH(S$1,'Published Daily Data'!$B$1:$AN$1,0),TRUE)</f>
        <v>-2974</v>
      </c>
      <c r="T207" s="79">
        <f>VLOOKUP($A207,'Published Daily Data'!$B:$AN,MATCH(T$1,'Published Daily Data'!$B$1:$AN$1,0),TRUE)</f>
        <v>-13563</v>
      </c>
      <c r="U207" s="79">
        <f>VLOOKUP($A207,'Published Daily Data'!$B:$AN,MATCH(U$1,'Published Daily Data'!$B$1:$AN$1,0),TRUE)</f>
        <v>0</v>
      </c>
      <c r="V207" s="79">
        <f>VLOOKUP($A207,'Published Daily Data'!$B:$AN,MATCH(V$1,'Published Daily Data'!$B$1:$AN$1,0),TRUE)</f>
        <v>-2395</v>
      </c>
      <c r="W207" s="89">
        <f>VLOOKUP($A207,'Published Daily Data'!$B:$AN,MATCH(W$1,'Published Daily Data'!$B$1:$AN$1,0),TRUE)</f>
        <v>0</v>
      </c>
      <c r="X207" s="89">
        <f>VLOOKUP($A207,'Published Daily Data'!$B:$AN,MATCH(X$1,'Published Daily Data'!$B$1:$AN$1,0),TRUE)</f>
        <v>0</v>
      </c>
      <c r="Y207" s="89">
        <f>VLOOKUP($A207,'Published Daily Data'!$B:$AN,MATCH(Y$1,'Published Daily Data'!$B$1:$AN$1,0),TRUE)</f>
        <v>0</v>
      </c>
      <c r="Z207" s="89">
        <f>VLOOKUP($A207,'Published Daily Data'!$B:$AN,MATCH(Z$1,'Published Daily Data'!$B$1:$AN$1,0),TRUE)</f>
        <v>93.261985728451023</v>
      </c>
      <c r="AA207" s="89">
        <f>VLOOKUP($A207,'Published Daily Data'!$B:$BO,MATCH(AA$1,'Published Daily Data'!$B$1:$BO$1,0),TRUE)</f>
        <v>93.261985728451023</v>
      </c>
      <c r="AB207" s="89">
        <f>VLOOKUP($A207,'Published Daily Data'!$B:$AN,MATCH(AB$1,'Published Daily Data'!$B$1:$AN$1,0),TRUE)</f>
        <v>8572.5327833215979</v>
      </c>
      <c r="AC207" s="89">
        <f>-VLOOKUP($A207,'Published Daily Data'!$B:$AN,MATCH(AC$1,'Published Daily Data'!$B$1:$AN$1,0),TRUE)</f>
        <v>-266.18359709128947</v>
      </c>
      <c r="AD207" s="89">
        <f>VLOOKUP($A207,'Published Daily Data'!$B:$AN,MATCH(AD$1,'Published Daily Data'!$B$1:$AN$1,0),TRUE)</f>
        <v>8399.6111719587607</v>
      </c>
      <c r="AE207" s="89">
        <f>VLOOKUP($A207,'Published Daily Data'!$B:$AN,MATCH(AE$1,'Published Daily Data'!$B$1:$AN$1,0),TRUE)</f>
        <v>14001</v>
      </c>
      <c r="AF207" s="89" t="e">
        <f>VLOOKUP($A207,'Published Daily Data'!$B:$AN,MATCH(AF$1,'Published Daily Data'!$B$1:$AN$1,0),TRUE)</f>
        <v>#N/A</v>
      </c>
      <c r="AG207" s="80">
        <f>VLOOKUP($A207,'Published Daily Data'!$B:$AN,MATCH(AG$1,'Published Daily Data'!$B$1:$AN$1,0),TRUE)</f>
        <v>1.4685182413874558E-2</v>
      </c>
      <c r="AH207" s="80">
        <f>VLOOKUP($A207,'Published Daily Data'!$B:$AN,MATCH(AH$1,'Published Daily Data'!$B$1:$AN$1,0),TRUE)</f>
        <v>0.29506916698944713</v>
      </c>
      <c r="AI207" s="80"/>
    </row>
    <row r="208" spans="1:53" x14ac:dyDescent="0.25">
      <c r="A208" s="88">
        <f t="shared" si="4"/>
        <v>44873</v>
      </c>
      <c r="B208" s="79">
        <f>VLOOKUP($A208,'Published Daily Data'!$B:$AN,MATCH(B$1,'Published Daily Data'!$B$1:$AN$1,0),TRUE)</f>
        <v>66754</v>
      </c>
      <c r="C208" s="79">
        <f>VLOOKUP($A208,'Published Daily Data'!$B:$AN,MATCH(C$1,'Published Daily Data'!$B$1:$AN$1,0),TRUE)</f>
        <v>63890</v>
      </c>
      <c r="D208" s="79">
        <f>VLOOKUP($A208,'Published Daily Data'!$B:$AN,MATCH(D$1,'Published Daily Data'!$B$1:$AN$1,0),TRUE)</f>
        <v>8451</v>
      </c>
      <c r="E208" s="79">
        <f>VLOOKUP($A208,'Published Daily Data'!$B:$AN,MATCH(E$1,'Published Daily Data'!$B$1:$AN$1,0),TRUE)</f>
        <v>-55439</v>
      </c>
      <c r="F208" s="79">
        <f>VLOOKUP($A208,'Published Daily Data'!$B:$AN,MATCH(F$1,'Published Daily Data'!$B$1:$AN$1,0),TRUE)</f>
        <v>0</v>
      </c>
      <c r="G208" s="79">
        <f>VLOOKUP($A208,'Published Daily Data'!$B:$AN,MATCH(G$1,'Published Daily Data'!$B$1:$AN$1,0),TRUE)</f>
        <v>0</v>
      </c>
      <c r="H208" s="79">
        <f>VLOOKUP($A208,'Published Daily Data'!$B:$AN,MATCH(H$1,'Published Daily Data'!$B$1:$AN$1,0),TRUE)</f>
        <v>0</v>
      </c>
      <c r="I208" s="79">
        <f>VLOOKUP($A208,'Published Daily Data'!$B:$AN,MATCH(I$1,'Published Daily Data'!$B$1:$AN$1,0),TRUE)</f>
        <v>0</v>
      </c>
      <c r="J208" s="79">
        <f>VLOOKUP($A208,'Published Daily Data'!$B:$AN,MATCH(J$1,'Published Daily Data'!$B$1:$AN$1,0),TRUE)</f>
        <v>5023</v>
      </c>
      <c r="K208" s="79">
        <f>VLOOKUP($A208,'Published Daily Data'!$B:$AN,MATCH(K$1,'Published Daily Data'!$B$1:$AN$1,0),TRUE)</f>
        <v>625</v>
      </c>
      <c r="L208" s="79">
        <f>VLOOKUP($A208,'Published Daily Data'!$B:$AN,MATCH(L$1,'Published Daily Data'!$B$1:$AN$1,0),TRUE)</f>
        <v>1892</v>
      </c>
      <c r="M208" s="79">
        <f>VLOOKUP($A208,'Published Daily Data'!$B:$AN,MATCH(M$1,'Published Daily Data'!$B$1:$AN$1,0),TRUE)</f>
        <v>911</v>
      </c>
      <c r="N208" s="79">
        <f>VLOOKUP($A208,'Published Daily Data'!$B:$AN,MATCH(N$1,'Published Daily Data'!$B$1:$AN$1,0),TRUE)</f>
        <v>0</v>
      </c>
      <c r="O208" s="79">
        <f>VLOOKUP($A208,'Published Daily Data'!$B:$AN,MATCH(O$1,'Published Daily Data'!$B$1:$AN$1,0),TRUE)</f>
        <v>-38</v>
      </c>
      <c r="P208" s="79">
        <f>VLOOKUP($A208,'Published Daily Data'!$B:$AN,MATCH(P$1,'Published Daily Data'!$B$1:$AN$1,0),TRUE)</f>
        <v>-9666</v>
      </c>
      <c r="Q208" s="79">
        <f>VLOOKUP($A208,'Published Daily Data'!$B:$AN,MATCH(Q$1,'Published Daily Data'!$B$1:$AN$1,0),TRUE)</f>
        <v>-28033</v>
      </c>
      <c r="R208" s="79">
        <f>VLOOKUP($A208,'Published Daily Data'!$B:$AN,MATCH(R$1,'Published Daily Data'!$B$1:$AN$1,0),TRUE)</f>
        <v>0</v>
      </c>
      <c r="S208" s="79">
        <f>VLOOKUP($A208,'Published Daily Data'!$B:$AN,MATCH(S$1,'Published Daily Data'!$B$1:$AN$1,0),TRUE)</f>
        <v>-2553</v>
      </c>
      <c r="T208" s="79">
        <f>VLOOKUP($A208,'Published Daily Data'!$B:$AN,MATCH(T$1,'Published Daily Data'!$B$1:$AN$1,0),TRUE)</f>
        <v>-12928</v>
      </c>
      <c r="U208" s="79">
        <f>VLOOKUP($A208,'Published Daily Data'!$B:$AN,MATCH(U$1,'Published Daily Data'!$B$1:$AN$1,0),TRUE)</f>
        <v>0</v>
      </c>
      <c r="V208" s="79">
        <f>VLOOKUP($A208,'Published Daily Data'!$B:$AN,MATCH(V$1,'Published Daily Data'!$B$1:$AN$1,0),TRUE)</f>
        <v>-2221</v>
      </c>
      <c r="W208" s="89">
        <f>VLOOKUP($A208,'Published Daily Data'!$B:$AN,MATCH(W$1,'Published Daily Data'!$B$1:$AN$1,0),TRUE)</f>
        <v>0</v>
      </c>
      <c r="X208" s="89">
        <f>VLOOKUP($A208,'Published Daily Data'!$B:$AN,MATCH(X$1,'Published Daily Data'!$B$1:$AN$1,0),TRUE)</f>
        <v>0</v>
      </c>
      <c r="Y208" s="89">
        <f>VLOOKUP($A208,'Published Daily Data'!$B:$AN,MATCH(Y$1,'Published Daily Data'!$B$1:$AN$1,0),TRUE)</f>
        <v>0</v>
      </c>
      <c r="Z208" s="89">
        <f>VLOOKUP($A208,'Published Daily Data'!$B:$AN,MATCH(Z$1,'Published Daily Data'!$B$1:$AN$1,0),TRUE)</f>
        <v>56.292910605752425</v>
      </c>
      <c r="AA208" s="89">
        <f>VLOOKUP($A208,'Published Daily Data'!$B:$BO,MATCH(AA$1,'Published Daily Data'!$B$1:$BO$1,0),TRUE)</f>
        <v>56.292910605752425</v>
      </c>
      <c r="AB208" s="89">
        <f>VLOOKUP($A208,'Published Daily Data'!$B:$AN,MATCH(AB$1,'Published Daily Data'!$B$1:$AN$1,0),TRUE)</f>
        <v>8652.1789223393607</v>
      </c>
      <c r="AC208" s="89">
        <f>-VLOOKUP($A208,'Published Daily Data'!$B:$AN,MATCH(AC$1,'Published Daily Data'!$B$1:$AN$1,0),TRUE)</f>
        <v>-40.011385563324403</v>
      </c>
      <c r="AD208" s="89">
        <f>VLOOKUP($A208,'Published Daily Data'!$B:$AN,MATCH(AD$1,'Published Daily Data'!$B$1:$AN$1,0),TRUE)</f>
        <v>8668.4604473817872</v>
      </c>
      <c r="AE208" s="89">
        <f>VLOOKUP($A208,'Published Daily Data'!$B:$AN,MATCH(AE$1,'Published Daily Data'!$B$1:$AN$1,0),TRUE)</f>
        <v>8451</v>
      </c>
      <c r="AF208" s="89" t="e">
        <f>VLOOKUP($A208,'Published Daily Data'!$B:$AN,MATCH(AF$1,'Published Daily Data'!$B$1:$AN$1,0),TRUE)</f>
        <v>#N/A</v>
      </c>
      <c r="AG208" s="80">
        <f>VLOOKUP($A208,'Published Daily Data'!$B:$AN,MATCH(AG$1,'Published Daily Data'!$B$1:$AN$1,0),TRUE)</f>
        <v>1.4685182413874559E-2</v>
      </c>
      <c r="AH208" s="80">
        <f>VLOOKUP($A208,'Published Daily Data'!$B:$AN,MATCH(AH$1,'Published Daily Data'!$B$1:$AN$1,0),TRUE)</f>
        <v>0.2991181917593807</v>
      </c>
      <c r="AI208" s="80"/>
    </row>
    <row r="209" spans="1:35" x14ac:dyDescent="0.25">
      <c r="A209" s="88">
        <f t="shared" si="4"/>
        <v>44874</v>
      </c>
      <c r="B209" s="79">
        <f>VLOOKUP($A209,'Published Daily Data'!$B:$AN,MATCH(B$1,'Published Daily Data'!$B$1:$AN$1,0),TRUE)</f>
        <v>66957</v>
      </c>
      <c r="C209" s="79">
        <f>VLOOKUP($A209,'Published Daily Data'!$B:$AN,MATCH(C$1,'Published Daily Data'!$B$1:$AN$1,0),TRUE)</f>
        <v>63326</v>
      </c>
      <c r="D209" s="79">
        <f>VLOOKUP($A209,'Published Daily Data'!$B:$AN,MATCH(D$1,'Published Daily Data'!$B$1:$AN$1,0),TRUE)</f>
        <v>12214</v>
      </c>
      <c r="E209" s="79">
        <f>VLOOKUP($A209,'Published Daily Data'!$B:$AN,MATCH(E$1,'Published Daily Data'!$B$1:$AN$1,0),TRUE)</f>
        <v>-51112</v>
      </c>
      <c r="F209" s="79">
        <f>VLOOKUP($A209,'Published Daily Data'!$B:$AN,MATCH(F$1,'Published Daily Data'!$B$1:$AN$1,0),TRUE)</f>
        <v>0</v>
      </c>
      <c r="G209" s="79">
        <f>VLOOKUP($A209,'Published Daily Data'!$B:$AN,MATCH(G$1,'Published Daily Data'!$B$1:$AN$1,0),TRUE)</f>
        <v>0</v>
      </c>
      <c r="H209" s="79">
        <f>VLOOKUP($A209,'Published Daily Data'!$B:$AN,MATCH(H$1,'Published Daily Data'!$B$1:$AN$1,0),TRUE)</f>
        <v>0</v>
      </c>
      <c r="I209" s="79">
        <f>VLOOKUP($A209,'Published Daily Data'!$B:$AN,MATCH(I$1,'Published Daily Data'!$B$1:$AN$1,0),TRUE)</f>
        <v>0</v>
      </c>
      <c r="J209" s="79">
        <f>VLOOKUP($A209,'Published Daily Data'!$B:$AN,MATCH(J$1,'Published Daily Data'!$B$1:$AN$1,0),TRUE)</f>
        <v>4350</v>
      </c>
      <c r="K209" s="79">
        <f>VLOOKUP($A209,'Published Daily Data'!$B:$AN,MATCH(K$1,'Published Daily Data'!$B$1:$AN$1,0),TRUE)</f>
        <v>1760</v>
      </c>
      <c r="L209" s="79">
        <f>VLOOKUP($A209,'Published Daily Data'!$B:$AN,MATCH(L$1,'Published Daily Data'!$B$1:$AN$1,0),TRUE)</f>
        <v>5026</v>
      </c>
      <c r="M209" s="79">
        <f>VLOOKUP($A209,'Published Daily Data'!$B:$AN,MATCH(M$1,'Published Daily Data'!$B$1:$AN$1,0),TRUE)</f>
        <v>1078</v>
      </c>
      <c r="N209" s="79">
        <f>VLOOKUP($A209,'Published Daily Data'!$B:$AN,MATCH(N$1,'Published Daily Data'!$B$1:$AN$1,0),TRUE)</f>
        <v>0</v>
      </c>
      <c r="O209" s="79">
        <f>VLOOKUP($A209,'Published Daily Data'!$B:$AN,MATCH(O$1,'Published Daily Data'!$B$1:$AN$1,0),TRUE)</f>
        <v>3610</v>
      </c>
      <c r="P209" s="79">
        <f>VLOOKUP($A209,'Published Daily Data'!$B:$AN,MATCH(P$1,'Published Daily Data'!$B$1:$AN$1,0),TRUE)</f>
        <v>-10329</v>
      </c>
      <c r="Q209" s="79">
        <f>VLOOKUP($A209,'Published Daily Data'!$B:$AN,MATCH(Q$1,'Published Daily Data'!$B$1:$AN$1,0),TRUE)</f>
        <v>-24290</v>
      </c>
      <c r="R209" s="79">
        <f>VLOOKUP($A209,'Published Daily Data'!$B:$AN,MATCH(R$1,'Published Daily Data'!$B$1:$AN$1,0),TRUE)</f>
        <v>0</v>
      </c>
      <c r="S209" s="79">
        <f>VLOOKUP($A209,'Published Daily Data'!$B:$AN,MATCH(S$1,'Published Daily Data'!$B$1:$AN$1,0),TRUE)</f>
        <v>-2419</v>
      </c>
      <c r="T209" s="79">
        <f>VLOOKUP($A209,'Published Daily Data'!$B:$AN,MATCH(T$1,'Published Daily Data'!$B$1:$AN$1,0),TRUE)</f>
        <v>-15359</v>
      </c>
      <c r="U209" s="79">
        <f>VLOOKUP($A209,'Published Daily Data'!$B:$AN,MATCH(U$1,'Published Daily Data'!$B$1:$AN$1,0),TRUE)</f>
        <v>0</v>
      </c>
      <c r="V209" s="79">
        <f>VLOOKUP($A209,'Published Daily Data'!$B:$AN,MATCH(V$1,'Published Daily Data'!$B$1:$AN$1,0),TRUE)</f>
        <v>-2325</v>
      </c>
      <c r="W209" s="89">
        <f>VLOOKUP($A209,'Published Daily Data'!$B:$AN,MATCH(W$1,'Published Daily Data'!$B$1:$AN$1,0),TRUE)</f>
        <v>0</v>
      </c>
      <c r="X209" s="89">
        <f>VLOOKUP($A209,'Published Daily Data'!$B:$AN,MATCH(X$1,'Published Daily Data'!$B$1:$AN$1,0),TRUE)</f>
        <v>0</v>
      </c>
      <c r="Y209" s="89">
        <f>VLOOKUP($A209,'Published Daily Data'!$B:$AN,MATCH(Y$1,'Published Daily Data'!$B$1:$AN$1,0),TRUE)</f>
        <v>0</v>
      </c>
      <c r="Z209" s="89">
        <f>VLOOKUP($A209,'Published Daily Data'!$B:$AN,MATCH(Z$1,'Published Daily Data'!$B$1:$AN$1,0),TRUE)</f>
        <v>81.358609648403743</v>
      </c>
      <c r="AA209" s="89">
        <f>VLOOKUP($A209,'Published Daily Data'!$B:$BO,MATCH(AA$1,'Published Daily Data'!$B$1:$BO$1,0),TRUE)</f>
        <v>81.358609648403743</v>
      </c>
      <c r="AB209" s="89">
        <f>VLOOKUP($A209,'Published Daily Data'!$B:$AN,MATCH(AB$1,'Published Daily Data'!$B$1:$AN$1,0),TRUE)</f>
        <v>9832.5722558660436</v>
      </c>
      <c r="AC209" s="89">
        <f>-VLOOKUP($A209,'Published Daily Data'!$B:$AN,MATCH(AC$1,'Published Daily Data'!$B$1:$AN$1,0),TRUE)</f>
        <v>-454.35994190780502</v>
      </c>
      <c r="AD209" s="89">
        <f>VLOOKUP($A209,'Published Daily Data'!$B:$AN,MATCH(AD$1,'Published Daily Data'!$B$1:$AN$1,0),TRUE)</f>
        <v>9459.5709236066432</v>
      </c>
      <c r="AE209" s="89">
        <f>VLOOKUP($A209,'Published Daily Data'!$B:$AN,MATCH(AE$1,'Published Daily Data'!$B$1:$AN$1,0),TRUE)</f>
        <v>12214</v>
      </c>
      <c r="AF209" s="89" t="e">
        <f>VLOOKUP($A209,'Published Daily Data'!$B:$AN,MATCH(AF$1,'Published Daily Data'!$B$1:$AN$1,0),TRUE)</f>
        <v>#N/A</v>
      </c>
      <c r="AG209" s="80">
        <f>VLOOKUP($A209,'Published Daily Data'!$B:$AN,MATCH(AG$1,'Published Daily Data'!$B$1:$AN$1,0),TRUE)</f>
        <v>1.4685182413874558E-2</v>
      </c>
      <c r="AH209" s="80">
        <f>VLOOKUP($A209,'Published Daily Data'!$B:$AN,MATCH(AH$1,'Published Daily Data'!$B$1:$AN$1,0),TRUE)</f>
        <v>0.32932380459213717</v>
      </c>
      <c r="AI209" s="80"/>
    </row>
    <row r="210" spans="1:35" x14ac:dyDescent="0.25">
      <c r="A210" s="88">
        <f t="shared" si="4"/>
        <v>44875</v>
      </c>
      <c r="B210" s="79">
        <f>VLOOKUP($A210,'Published Daily Data'!$B:$AN,MATCH(B$1,'Published Daily Data'!$B$1:$AN$1,0),TRUE)</f>
        <v>67593</v>
      </c>
      <c r="C210" s="79">
        <f>VLOOKUP($A210,'Published Daily Data'!$B:$AN,MATCH(C$1,'Published Daily Data'!$B$1:$AN$1,0),TRUE)</f>
        <v>64484</v>
      </c>
      <c r="D210" s="79">
        <f>VLOOKUP($A210,'Published Daily Data'!$B:$AN,MATCH(D$1,'Published Daily Data'!$B$1:$AN$1,0),TRUE)</f>
        <v>11898</v>
      </c>
      <c r="E210" s="79">
        <f>VLOOKUP($A210,'Published Daily Data'!$B:$AN,MATCH(E$1,'Published Daily Data'!$B$1:$AN$1,0),TRUE)</f>
        <v>-52586</v>
      </c>
      <c r="F210" s="79">
        <f>VLOOKUP($A210,'Published Daily Data'!$B:$AN,MATCH(F$1,'Published Daily Data'!$B$1:$AN$1,0),TRUE)</f>
        <v>0</v>
      </c>
      <c r="G210" s="79">
        <f>VLOOKUP($A210,'Published Daily Data'!$B:$AN,MATCH(G$1,'Published Daily Data'!$B$1:$AN$1,0),TRUE)</f>
        <v>0</v>
      </c>
      <c r="H210" s="79">
        <f>VLOOKUP($A210,'Published Daily Data'!$B:$AN,MATCH(H$1,'Published Daily Data'!$B$1:$AN$1,0),TRUE)</f>
        <v>0</v>
      </c>
      <c r="I210" s="79">
        <f>VLOOKUP($A210,'Published Daily Data'!$B:$AN,MATCH(I$1,'Published Daily Data'!$B$1:$AN$1,0),TRUE)</f>
        <v>0</v>
      </c>
      <c r="J210" s="79">
        <f>VLOOKUP($A210,'Published Daily Data'!$B:$AN,MATCH(J$1,'Published Daily Data'!$B$1:$AN$1,0),TRUE)</f>
        <v>5453</v>
      </c>
      <c r="K210" s="79">
        <f>VLOOKUP($A210,'Published Daily Data'!$B:$AN,MATCH(K$1,'Published Daily Data'!$B$1:$AN$1,0),TRUE)</f>
        <v>1815</v>
      </c>
      <c r="L210" s="79">
        <f>VLOOKUP($A210,'Published Daily Data'!$B:$AN,MATCH(L$1,'Published Daily Data'!$B$1:$AN$1,0),TRUE)</f>
        <v>3543</v>
      </c>
      <c r="M210" s="79">
        <f>VLOOKUP($A210,'Published Daily Data'!$B:$AN,MATCH(M$1,'Published Daily Data'!$B$1:$AN$1,0),TRUE)</f>
        <v>1087</v>
      </c>
      <c r="N210" s="79">
        <f>VLOOKUP($A210,'Published Daily Data'!$B:$AN,MATCH(N$1,'Published Daily Data'!$B$1:$AN$1,0),TRUE)</f>
        <v>0</v>
      </c>
      <c r="O210" s="79">
        <f>VLOOKUP($A210,'Published Daily Data'!$B:$AN,MATCH(O$1,'Published Daily Data'!$B$1:$AN$1,0),TRUE)</f>
        <v>2117</v>
      </c>
      <c r="P210" s="79">
        <f>VLOOKUP($A210,'Published Daily Data'!$B:$AN,MATCH(P$1,'Published Daily Data'!$B$1:$AN$1,0),TRUE)</f>
        <v>-11602</v>
      </c>
      <c r="Q210" s="79">
        <f>VLOOKUP($A210,'Published Daily Data'!$B:$AN,MATCH(Q$1,'Published Daily Data'!$B$1:$AN$1,0),TRUE)</f>
        <v>-20990</v>
      </c>
      <c r="R210" s="79">
        <f>VLOOKUP($A210,'Published Daily Data'!$B:$AN,MATCH(R$1,'Published Daily Data'!$B$1:$AN$1,0),TRUE)</f>
        <v>0</v>
      </c>
      <c r="S210" s="79">
        <f>VLOOKUP($A210,'Published Daily Data'!$B:$AN,MATCH(S$1,'Published Daily Data'!$B$1:$AN$1,0),TRUE)</f>
        <v>-2578</v>
      </c>
      <c r="T210" s="79">
        <f>VLOOKUP($A210,'Published Daily Data'!$B:$AN,MATCH(T$1,'Published Daily Data'!$B$1:$AN$1,0),TRUE)</f>
        <v>-17302</v>
      </c>
      <c r="U210" s="79">
        <f>VLOOKUP($A210,'Published Daily Data'!$B:$AN,MATCH(U$1,'Published Daily Data'!$B$1:$AN$1,0),TRUE)</f>
        <v>0</v>
      </c>
      <c r="V210" s="79">
        <f>VLOOKUP($A210,'Published Daily Data'!$B:$AN,MATCH(V$1,'Published Daily Data'!$B$1:$AN$1,0),TRUE)</f>
        <v>-2231</v>
      </c>
      <c r="W210" s="89">
        <f>VLOOKUP($A210,'Published Daily Data'!$B:$AN,MATCH(W$1,'Published Daily Data'!$B$1:$AN$1,0),TRUE)</f>
        <v>0</v>
      </c>
      <c r="X210" s="89">
        <f>VLOOKUP($A210,'Published Daily Data'!$B:$AN,MATCH(X$1,'Published Daily Data'!$B$1:$AN$1,0),TRUE)</f>
        <v>0</v>
      </c>
      <c r="Y210" s="89">
        <f>VLOOKUP($A210,'Published Daily Data'!$B:$AN,MATCH(Y$1,'Published Daily Data'!$B$1:$AN$1,0),TRUE)</f>
        <v>0</v>
      </c>
      <c r="Z210" s="89">
        <f>VLOOKUP($A210,'Published Daily Data'!$B:$AN,MATCH(Z$1,'Published Daily Data'!$B$1:$AN$1,0),TRUE)</f>
        <v>79.260364844142487</v>
      </c>
      <c r="AA210" s="89">
        <f>VLOOKUP($A210,'Published Daily Data'!$B:$BO,MATCH(AA$1,'Published Daily Data'!$B$1:$BO$1,0),TRUE)</f>
        <v>79.260364844142487</v>
      </c>
      <c r="AB210" s="89">
        <f>VLOOKUP($A210,'Published Daily Data'!$B:$AN,MATCH(AB$1,'Published Daily Data'!$B$1:$AN$1,0),TRUE)</f>
        <v>11086.002502779891</v>
      </c>
      <c r="AC210" s="89">
        <f>-VLOOKUP($A210,'Published Daily Data'!$B:$AN,MATCH(AC$1,'Published Daily Data'!$B$1:$AN$1,0),TRUE)</f>
        <v>-373.80164498309153</v>
      </c>
      <c r="AD210" s="89">
        <f>VLOOKUP($A210,'Published Daily Data'!$B:$AN,MATCH(AD$1,'Published Daily Data'!$B$1:$AN$1,0),TRUE)</f>
        <v>10791.461222640941</v>
      </c>
      <c r="AE210" s="89">
        <f>VLOOKUP($A210,'Published Daily Data'!$B:$AN,MATCH(AE$1,'Published Daily Data'!$B$1:$AN$1,0),TRUE)</f>
        <v>11899</v>
      </c>
      <c r="AF210" s="89" t="e">
        <f>VLOOKUP($A210,'Published Daily Data'!$B:$AN,MATCH(AF$1,'Published Daily Data'!$B$1:$AN$1,0),TRUE)</f>
        <v>#N/A</v>
      </c>
      <c r="AG210" s="80">
        <f>VLOOKUP($A210,'Published Daily Data'!$B:$AN,MATCH(AG$1,'Published Daily Data'!$B$1:$AN$1,0),TRUE)</f>
        <v>1.4685182413874561E-2</v>
      </c>
      <c r="AH210" s="80">
        <f>VLOOKUP($A210,'Published Daily Data'!$B:$AN,MATCH(AH$1,'Published Daily Data'!$B$1:$AN$1,0),TRUE)</f>
        <v>0.36893961759569932</v>
      </c>
      <c r="AI210" s="80"/>
    </row>
    <row r="211" spans="1:35" x14ac:dyDescent="0.25">
      <c r="A211" s="88">
        <f t="shared" si="4"/>
        <v>44876</v>
      </c>
      <c r="B211" s="79">
        <f>VLOOKUP($A211,'Published Daily Data'!$B:$AN,MATCH(B$1,'Published Daily Data'!$B$1:$AN$1,0),TRUE)</f>
        <v>65468</v>
      </c>
      <c r="C211" s="79">
        <f>VLOOKUP($A211,'Published Daily Data'!$B:$AN,MATCH(C$1,'Published Daily Data'!$B$1:$AN$1,0),TRUE)</f>
        <v>65420</v>
      </c>
      <c r="D211" s="79">
        <f>VLOOKUP($A211,'Published Daily Data'!$B:$AN,MATCH(D$1,'Published Daily Data'!$B$1:$AN$1,0),TRUE)</f>
        <v>7690</v>
      </c>
      <c r="E211" s="79">
        <f>VLOOKUP($A211,'Published Daily Data'!$B:$AN,MATCH(E$1,'Published Daily Data'!$B$1:$AN$1,0),TRUE)</f>
        <v>-57730</v>
      </c>
      <c r="F211" s="79">
        <f>VLOOKUP($A211,'Published Daily Data'!$B:$AN,MATCH(F$1,'Published Daily Data'!$B$1:$AN$1,0),TRUE)</f>
        <v>0</v>
      </c>
      <c r="G211" s="79">
        <f>VLOOKUP($A211,'Published Daily Data'!$B:$AN,MATCH(G$1,'Published Daily Data'!$B$1:$AN$1,0),TRUE)</f>
        <v>0</v>
      </c>
      <c r="H211" s="79">
        <f>VLOOKUP($A211,'Published Daily Data'!$B:$AN,MATCH(H$1,'Published Daily Data'!$B$1:$AN$1,0),TRUE)</f>
        <v>0</v>
      </c>
      <c r="I211" s="79">
        <f>VLOOKUP($A211,'Published Daily Data'!$B:$AN,MATCH(I$1,'Published Daily Data'!$B$1:$AN$1,0),TRUE)</f>
        <v>0</v>
      </c>
      <c r="J211" s="79">
        <f>VLOOKUP($A211,'Published Daily Data'!$B:$AN,MATCH(J$1,'Published Daily Data'!$B$1:$AN$1,0),TRUE)</f>
        <v>5277</v>
      </c>
      <c r="K211" s="79">
        <f>VLOOKUP($A211,'Published Daily Data'!$B:$AN,MATCH(K$1,'Published Daily Data'!$B$1:$AN$1,0),TRUE)</f>
        <v>943</v>
      </c>
      <c r="L211" s="79">
        <f>VLOOKUP($A211,'Published Daily Data'!$B:$AN,MATCH(L$1,'Published Daily Data'!$B$1:$AN$1,0),TRUE)</f>
        <v>369</v>
      </c>
      <c r="M211" s="79">
        <f>VLOOKUP($A211,'Published Daily Data'!$B:$AN,MATCH(M$1,'Published Daily Data'!$B$1:$AN$1,0),TRUE)</f>
        <v>1101</v>
      </c>
      <c r="N211" s="79">
        <f>VLOOKUP($A211,'Published Daily Data'!$B:$AN,MATCH(N$1,'Published Daily Data'!$B$1:$AN$1,0),TRUE)</f>
        <v>0</v>
      </c>
      <c r="O211" s="79">
        <f>VLOOKUP($A211,'Published Daily Data'!$B:$AN,MATCH(O$1,'Published Daily Data'!$B$1:$AN$1,0),TRUE)</f>
        <v>-445</v>
      </c>
      <c r="P211" s="79">
        <f>VLOOKUP($A211,'Published Daily Data'!$B:$AN,MATCH(P$1,'Published Daily Data'!$B$1:$AN$1,0),TRUE)</f>
        <v>-12187</v>
      </c>
      <c r="Q211" s="79">
        <f>VLOOKUP($A211,'Published Daily Data'!$B:$AN,MATCH(Q$1,'Published Daily Data'!$B$1:$AN$1,0),TRUE)</f>
        <v>-23923</v>
      </c>
      <c r="R211" s="79">
        <f>VLOOKUP($A211,'Published Daily Data'!$B:$AN,MATCH(R$1,'Published Daily Data'!$B$1:$AN$1,0),TRUE)</f>
        <v>0</v>
      </c>
      <c r="S211" s="79">
        <f>VLOOKUP($A211,'Published Daily Data'!$B:$AN,MATCH(S$1,'Published Daily Data'!$B$1:$AN$1,0),TRUE)</f>
        <v>-2708</v>
      </c>
      <c r="T211" s="79">
        <f>VLOOKUP($A211,'Published Daily Data'!$B:$AN,MATCH(T$1,'Published Daily Data'!$B$1:$AN$1,0),TRUE)</f>
        <v>-15951</v>
      </c>
      <c r="U211" s="79">
        <f>VLOOKUP($A211,'Published Daily Data'!$B:$AN,MATCH(U$1,'Published Daily Data'!$B$1:$AN$1,0),TRUE)</f>
        <v>0</v>
      </c>
      <c r="V211" s="79">
        <f>VLOOKUP($A211,'Published Daily Data'!$B:$AN,MATCH(V$1,'Published Daily Data'!$B$1:$AN$1,0),TRUE)</f>
        <v>-2516</v>
      </c>
      <c r="W211" s="89">
        <f>VLOOKUP($A211,'Published Daily Data'!$B:$AN,MATCH(W$1,'Published Daily Data'!$B$1:$AN$1,0),TRUE)</f>
        <v>0</v>
      </c>
      <c r="X211" s="89">
        <f>VLOOKUP($A211,'Published Daily Data'!$B:$AN,MATCH(X$1,'Published Daily Data'!$B$1:$AN$1,0),TRUE)</f>
        <v>0</v>
      </c>
      <c r="Y211" s="89">
        <f>VLOOKUP($A211,'Published Daily Data'!$B:$AN,MATCH(Y$1,'Published Daily Data'!$B$1:$AN$1,0),TRUE)</f>
        <v>0</v>
      </c>
      <c r="Z211" s="89">
        <f>VLOOKUP($A211,'Published Daily Data'!$B:$AN,MATCH(Z$1,'Published Daily Data'!$B$1:$AN$1,0),TRUE)</f>
        <v>51.237139791675261</v>
      </c>
      <c r="AA211" s="89">
        <f>VLOOKUP($A211,'Published Daily Data'!$B:$BO,MATCH(AA$1,'Published Daily Data'!$B$1:$BO$1,0),TRUE)</f>
        <v>51.237139791675261</v>
      </c>
      <c r="AB211" s="89">
        <f>VLOOKUP($A211,'Published Daily Data'!$B:$AN,MATCH(AB$1,'Published Daily Data'!$B$1:$AN$1,0),TRUE)</f>
        <v>8262.9504679996353</v>
      </c>
      <c r="AC211" s="89">
        <f>-VLOOKUP($A211,'Published Daily Data'!$B:$AN,MATCH(AC$1,'Published Daily Data'!$B$1:$AN$1,0),TRUE)</f>
        <v>-20.022332062123049</v>
      </c>
      <c r="AD211" s="89">
        <f>VLOOKUP($A211,'Published Daily Data'!$B:$AN,MATCH(AD$1,'Published Daily Data'!$B$1:$AN$1,0),TRUE)</f>
        <v>8294.1652757291849</v>
      </c>
      <c r="AE211" s="89">
        <f>VLOOKUP($A211,'Published Daily Data'!$B:$AN,MATCH(AE$1,'Published Daily Data'!$B$1:$AN$1,0),TRUE)</f>
        <v>7692</v>
      </c>
      <c r="AF211" s="89" t="e">
        <f>VLOOKUP($A211,'Published Daily Data'!$B:$AN,MATCH(AF$1,'Published Daily Data'!$B$1:$AN$1,0),TRUE)</f>
        <v>#N/A</v>
      </c>
      <c r="AG211" s="80">
        <f>VLOOKUP($A211,'Published Daily Data'!$B:$AN,MATCH(AG$1,'Published Daily Data'!$B$1:$AN$1,0),TRUE)</f>
        <v>1.4685182413874559E-2</v>
      </c>
      <c r="AH211" s="80">
        <f>VLOOKUP($A211,'Published Daily Data'!$B:$AN,MATCH(AH$1,'Published Daily Data'!$B$1:$AN$1,0),TRUE)</f>
        <v>0.2795005143556919</v>
      </c>
      <c r="AI211" s="80"/>
    </row>
    <row r="212" spans="1:35" x14ac:dyDescent="0.25">
      <c r="A212" s="88">
        <f t="shared" si="4"/>
        <v>44877</v>
      </c>
      <c r="B212" s="79">
        <f>VLOOKUP($A212,'Published Daily Data'!$B:$AN,MATCH(B$1,'Published Daily Data'!$B$1:$AN$1,0),TRUE)</f>
        <v>61368</v>
      </c>
      <c r="C212" s="79">
        <f>VLOOKUP($A212,'Published Daily Data'!$B:$AN,MATCH(C$1,'Published Daily Data'!$B$1:$AN$1,0),TRUE)</f>
        <v>59886</v>
      </c>
      <c r="D212" s="79">
        <f>VLOOKUP($A212,'Published Daily Data'!$B:$AN,MATCH(D$1,'Published Daily Data'!$B$1:$AN$1,0),TRUE)</f>
        <v>7220</v>
      </c>
      <c r="E212" s="79">
        <f>VLOOKUP($A212,'Published Daily Data'!$B:$AN,MATCH(E$1,'Published Daily Data'!$B$1:$AN$1,0),TRUE)</f>
        <v>-52666</v>
      </c>
      <c r="F212" s="79">
        <f>VLOOKUP($A212,'Published Daily Data'!$B:$AN,MATCH(F$1,'Published Daily Data'!$B$1:$AN$1,0),TRUE)</f>
        <v>0</v>
      </c>
      <c r="G212" s="79">
        <f>VLOOKUP($A212,'Published Daily Data'!$B:$AN,MATCH(G$1,'Published Daily Data'!$B$1:$AN$1,0),TRUE)</f>
        <v>0</v>
      </c>
      <c r="H212" s="79">
        <f>VLOOKUP($A212,'Published Daily Data'!$B:$AN,MATCH(H$1,'Published Daily Data'!$B$1:$AN$1,0),TRUE)</f>
        <v>0</v>
      </c>
      <c r="I212" s="79">
        <f>VLOOKUP($A212,'Published Daily Data'!$B:$AN,MATCH(I$1,'Published Daily Data'!$B$1:$AN$1,0),TRUE)</f>
        <v>0</v>
      </c>
      <c r="J212" s="79">
        <f>VLOOKUP($A212,'Published Daily Data'!$B:$AN,MATCH(J$1,'Published Daily Data'!$B$1:$AN$1,0),TRUE)</f>
        <v>5140</v>
      </c>
      <c r="K212" s="79">
        <f>VLOOKUP($A212,'Published Daily Data'!$B:$AN,MATCH(K$1,'Published Daily Data'!$B$1:$AN$1,0),TRUE)</f>
        <v>646</v>
      </c>
      <c r="L212" s="79">
        <f>VLOOKUP($A212,'Published Daily Data'!$B:$AN,MATCH(L$1,'Published Daily Data'!$B$1:$AN$1,0),TRUE)</f>
        <v>186</v>
      </c>
      <c r="M212" s="79">
        <f>VLOOKUP($A212,'Published Daily Data'!$B:$AN,MATCH(M$1,'Published Daily Data'!$B$1:$AN$1,0),TRUE)</f>
        <v>1248</v>
      </c>
      <c r="N212" s="79">
        <f>VLOOKUP($A212,'Published Daily Data'!$B:$AN,MATCH(N$1,'Published Daily Data'!$B$1:$AN$1,0),TRUE)</f>
        <v>0</v>
      </c>
      <c r="O212" s="79">
        <f>VLOOKUP($A212,'Published Daily Data'!$B:$AN,MATCH(O$1,'Published Daily Data'!$B$1:$AN$1,0),TRUE)</f>
        <v>278</v>
      </c>
      <c r="P212" s="79">
        <f>VLOOKUP($A212,'Published Daily Data'!$B:$AN,MATCH(P$1,'Published Daily Data'!$B$1:$AN$1,0),TRUE)</f>
        <v>-12879</v>
      </c>
      <c r="Q212" s="79">
        <f>VLOOKUP($A212,'Published Daily Data'!$B:$AN,MATCH(Q$1,'Published Daily Data'!$B$1:$AN$1,0),TRUE)</f>
        <v>-18400</v>
      </c>
      <c r="R212" s="79">
        <f>VLOOKUP($A212,'Published Daily Data'!$B:$AN,MATCH(R$1,'Published Daily Data'!$B$1:$AN$1,0),TRUE)</f>
        <v>0</v>
      </c>
      <c r="S212" s="79">
        <f>VLOOKUP($A212,'Published Daily Data'!$B:$AN,MATCH(S$1,'Published Daily Data'!$B$1:$AN$1,0),TRUE)</f>
        <v>-2369</v>
      </c>
      <c r="T212" s="79">
        <f>VLOOKUP($A212,'Published Daily Data'!$B:$AN,MATCH(T$1,'Published Daily Data'!$B$1:$AN$1,0),TRUE)</f>
        <v>-17263</v>
      </c>
      <c r="U212" s="79">
        <f>VLOOKUP($A212,'Published Daily Data'!$B:$AN,MATCH(U$1,'Published Daily Data'!$B$1:$AN$1,0),TRUE)</f>
        <v>0</v>
      </c>
      <c r="V212" s="79">
        <f>VLOOKUP($A212,'Published Daily Data'!$B:$AN,MATCH(V$1,'Published Daily Data'!$B$1:$AN$1,0),TRUE)</f>
        <v>-2033</v>
      </c>
      <c r="W212" s="89">
        <f>VLOOKUP($A212,'Published Daily Data'!$B:$AN,MATCH(W$1,'Published Daily Data'!$B$1:$AN$1,0),TRUE)</f>
        <v>0</v>
      </c>
      <c r="X212" s="89">
        <f>VLOOKUP($A212,'Published Daily Data'!$B:$AN,MATCH(X$1,'Published Daily Data'!$B$1:$AN$1,0),TRUE)</f>
        <v>0</v>
      </c>
      <c r="Y212" s="89">
        <f>VLOOKUP($A212,'Published Daily Data'!$B:$AN,MATCH(Y$1,'Published Daily Data'!$B$1:$AN$1,0),TRUE)</f>
        <v>0</v>
      </c>
      <c r="Z212" s="89">
        <f>VLOOKUP($A212,'Published Daily Data'!$B:$AN,MATCH(Z$1,'Published Daily Data'!$B$1:$AN$1,0),TRUE)</f>
        <v>48.139730794908637</v>
      </c>
      <c r="AA212" s="89">
        <f>VLOOKUP($A212,'Published Daily Data'!$B:$BO,MATCH(AA$1,'Published Daily Data'!$B$1:$BO$1,0),TRUE)</f>
        <v>48.139730794908637</v>
      </c>
      <c r="AB212" s="89">
        <f>VLOOKUP($A212,'Published Daily Data'!$B:$AN,MATCH(AB$1,'Published Daily Data'!$B$1:$AN$1,0),TRUE)</f>
        <v>13400.924076332692</v>
      </c>
      <c r="AC212" s="89">
        <f>-VLOOKUP($A212,'Published Daily Data'!$B:$AN,MATCH(AC$1,'Published Daily Data'!$B$1:$AN$1,0),TRUE)</f>
        <v>-118.1166813051783</v>
      </c>
      <c r="AD212" s="89">
        <f>VLOOKUP($A212,'Published Daily Data'!$B:$AN,MATCH(AD$1,'Published Daily Data'!$B$1:$AN$1,0),TRUE)</f>
        <v>13330.947125822424</v>
      </c>
      <c r="AE212" s="89">
        <f>VLOOKUP($A212,'Published Daily Data'!$B:$AN,MATCH(AE$1,'Published Daily Data'!$B$1:$AN$1,0),TRUE)</f>
        <v>7227</v>
      </c>
      <c r="AF212" s="89" t="e">
        <f>VLOOKUP($A212,'Published Daily Data'!$B:$AN,MATCH(AF$1,'Published Daily Data'!$B$1:$AN$1,0),TRUE)</f>
        <v>#N/A</v>
      </c>
      <c r="AG212" s="80">
        <f>VLOOKUP($A212,'Published Daily Data'!$B:$AN,MATCH(AG$1,'Published Daily Data'!$B$1:$AN$1,0),TRUE)</f>
        <v>1.4685182413874563E-2</v>
      </c>
      <c r="AH212" s="80">
        <f>VLOOKUP($A212,'Published Daily Data'!$B:$AN,MATCH(AH$1,'Published Daily Data'!$B$1:$AN$1,0),TRUE)</f>
        <v>0.49070296449552753</v>
      </c>
      <c r="AI212" s="80"/>
    </row>
    <row r="213" spans="1:35" x14ac:dyDescent="0.25">
      <c r="A213" s="88">
        <f t="shared" si="4"/>
        <v>44878</v>
      </c>
      <c r="B213" s="79">
        <f>VLOOKUP($A213,'Published Daily Data'!$B:$AN,MATCH(B$1,'Published Daily Data'!$B$1:$AN$1,0),TRUE)</f>
        <v>60961</v>
      </c>
      <c r="C213" s="79">
        <f>VLOOKUP($A213,'Published Daily Data'!$B:$AN,MATCH(C$1,'Published Daily Data'!$B$1:$AN$1,0),TRUE)</f>
        <v>62121</v>
      </c>
      <c r="D213" s="79">
        <f>VLOOKUP($A213,'Published Daily Data'!$B:$AN,MATCH(D$1,'Published Daily Data'!$B$1:$AN$1,0),TRUE)</f>
        <v>8246</v>
      </c>
      <c r="E213" s="79">
        <f>VLOOKUP($A213,'Published Daily Data'!$B:$AN,MATCH(E$1,'Published Daily Data'!$B$1:$AN$1,0),TRUE)</f>
        <v>-53875</v>
      </c>
      <c r="F213" s="79">
        <f>VLOOKUP($A213,'Published Daily Data'!$B:$AN,MATCH(F$1,'Published Daily Data'!$B$1:$AN$1,0),TRUE)</f>
        <v>0</v>
      </c>
      <c r="G213" s="79">
        <f>VLOOKUP($A213,'Published Daily Data'!$B:$AN,MATCH(G$1,'Published Daily Data'!$B$1:$AN$1,0),TRUE)</f>
        <v>0</v>
      </c>
      <c r="H213" s="79">
        <f>VLOOKUP($A213,'Published Daily Data'!$B:$AN,MATCH(H$1,'Published Daily Data'!$B$1:$AN$1,0),TRUE)</f>
        <v>0</v>
      </c>
      <c r="I213" s="79">
        <f>VLOOKUP($A213,'Published Daily Data'!$B:$AN,MATCH(I$1,'Published Daily Data'!$B$1:$AN$1,0),TRUE)</f>
        <v>0</v>
      </c>
      <c r="J213" s="79">
        <f>VLOOKUP($A213,'Published Daily Data'!$B:$AN,MATCH(J$1,'Published Daily Data'!$B$1:$AN$1,0),TRUE)</f>
        <v>5055</v>
      </c>
      <c r="K213" s="79">
        <f>VLOOKUP($A213,'Published Daily Data'!$B:$AN,MATCH(K$1,'Published Daily Data'!$B$1:$AN$1,0),TRUE)</f>
        <v>1660</v>
      </c>
      <c r="L213" s="79">
        <f>VLOOKUP($A213,'Published Daily Data'!$B:$AN,MATCH(L$1,'Published Daily Data'!$B$1:$AN$1,0),TRUE)</f>
        <v>356</v>
      </c>
      <c r="M213" s="79">
        <f>VLOOKUP($A213,'Published Daily Data'!$B:$AN,MATCH(M$1,'Published Daily Data'!$B$1:$AN$1,0),TRUE)</f>
        <v>1175</v>
      </c>
      <c r="N213" s="79">
        <f>VLOOKUP($A213,'Published Daily Data'!$B:$AN,MATCH(N$1,'Published Daily Data'!$B$1:$AN$1,0),TRUE)</f>
        <v>0</v>
      </c>
      <c r="O213" s="79">
        <f>VLOOKUP($A213,'Published Daily Data'!$B:$AN,MATCH(O$1,'Published Daily Data'!$B$1:$AN$1,0),TRUE)</f>
        <v>333</v>
      </c>
      <c r="P213" s="79">
        <f>VLOOKUP($A213,'Published Daily Data'!$B:$AN,MATCH(P$1,'Published Daily Data'!$B$1:$AN$1,0),TRUE)</f>
        <v>-12324</v>
      </c>
      <c r="Q213" s="79">
        <f>VLOOKUP($A213,'Published Daily Data'!$B:$AN,MATCH(Q$1,'Published Daily Data'!$B$1:$AN$1,0),TRUE)</f>
        <v>-16532</v>
      </c>
      <c r="R213" s="79">
        <f>VLOOKUP($A213,'Published Daily Data'!$B:$AN,MATCH(R$1,'Published Daily Data'!$B$1:$AN$1,0),TRUE)</f>
        <v>0</v>
      </c>
      <c r="S213" s="79">
        <f>VLOOKUP($A213,'Published Daily Data'!$B:$AN,MATCH(S$1,'Published Daily Data'!$B$1:$AN$1,0),TRUE)</f>
        <v>-2500</v>
      </c>
      <c r="T213" s="79">
        <f>VLOOKUP($A213,'Published Daily Data'!$B:$AN,MATCH(T$1,'Published Daily Data'!$B$1:$AN$1,0),TRUE)</f>
        <v>-20319</v>
      </c>
      <c r="U213" s="79">
        <f>VLOOKUP($A213,'Published Daily Data'!$B:$AN,MATCH(U$1,'Published Daily Data'!$B$1:$AN$1,0),TRUE)</f>
        <v>0</v>
      </c>
      <c r="V213" s="79">
        <f>VLOOKUP($A213,'Published Daily Data'!$B:$AN,MATCH(V$1,'Published Daily Data'!$B$1:$AN$1,0),TRUE)</f>
        <v>-2533</v>
      </c>
      <c r="W213" s="89">
        <f>VLOOKUP($A213,'Published Daily Data'!$B:$AN,MATCH(W$1,'Published Daily Data'!$B$1:$AN$1,0),TRUE)</f>
        <v>0</v>
      </c>
      <c r="X213" s="89">
        <f>VLOOKUP($A213,'Published Daily Data'!$B:$AN,MATCH(X$1,'Published Daily Data'!$B$1:$AN$1,0),TRUE)</f>
        <v>0</v>
      </c>
      <c r="Y213" s="89">
        <f>VLOOKUP($A213,'Published Daily Data'!$B:$AN,MATCH(Y$1,'Published Daily Data'!$B$1:$AN$1,0),TRUE)</f>
        <v>0</v>
      </c>
      <c r="Z213" s="89">
        <f>VLOOKUP($A213,'Published Daily Data'!$B:$AN,MATCH(Z$1,'Published Daily Data'!$B$1:$AN$1,0),TRUE)</f>
        <v>54.987336060878739</v>
      </c>
      <c r="AA213" s="89">
        <f>VLOOKUP($A213,'Published Daily Data'!$B:$BO,MATCH(AA$1,'Published Daily Data'!$B$1:$BO$1,0),TRUE)</f>
        <v>54.987336060878739</v>
      </c>
      <c r="AB213" s="89">
        <f>VLOOKUP($A213,'Published Daily Data'!$B:$AN,MATCH(AB$1,'Published Daily Data'!$B$1:$AN$1,0),TRUE)</f>
        <v>11041.033875218664</v>
      </c>
      <c r="AC213" s="89">
        <f>-VLOOKUP($A213,'Published Daily Data'!$B:$AN,MATCH(AC$1,'Published Daily Data'!$B$1:$AN$1,0),TRUE)</f>
        <v>-86.65499377276133</v>
      </c>
      <c r="AD213" s="89">
        <f>VLOOKUP($A213,'Published Daily Data'!$B:$AN,MATCH(AD$1,'Published Daily Data'!$B$1:$AN$1,0),TRUE)</f>
        <v>11009.366217506784</v>
      </c>
      <c r="AE213" s="89">
        <f>VLOOKUP($A213,'Published Daily Data'!$B:$AN,MATCH(AE$1,'Published Daily Data'!$B$1:$AN$1,0),TRUE)</f>
        <v>8255</v>
      </c>
      <c r="AF213" s="89" t="e">
        <f>VLOOKUP($A213,'Published Daily Data'!$B:$AN,MATCH(AF$1,'Published Daily Data'!$B$1:$AN$1,0),TRUE)</f>
        <v>#N/A</v>
      </c>
      <c r="AG213" s="80">
        <f>VLOOKUP($A213,'Published Daily Data'!$B:$AN,MATCH(AG$1,'Published Daily Data'!$B$1:$AN$1,0),TRUE)</f>
        <v>1.4685182413874558E-2</v>
      </c>
      <c r="AH213" s="80">
        <f>VLOOKUP($A213,'Published Daily Data'!$B:$AN,MATCH(AH$1,'Published Daily Data'!$B$1:$AN$1,0),TRUE)</f>
        <v>0.39065618783904399</v>
      </c>
      <c r="AI213" s="80"/>
    </row>
    <row r="214" spans="1:35" x14ac:dyDescent="0.25">
      <c r="A214" s="88">
        <f t="shared" si="4"/>
        <v>44879</v>
      </c>
      <c r="B214" s="79">
        <f>VLOOKUP($A214,'Published Daily Data'!$B:$AN,MATCH(B$1,'Published Daily Data'!$B$1:$AN$1,0),TRUE)</f>
        <v>65420</v>
      </c>
      <c r="C214" s="79">
        <f>VLOOKUP($A214,'Published Daily Data'!$B:$AN,MATCH(C$1,'Published Daily Data'!$B$1:$AN$1,0),TRUE)</f>
        <v>66782</v>
      </c>
      <c r="D214" s="79">
        <f>VLOOKUP($A214,'Published Daily Data'!$B:$AN,MATCH(D$1,'Published Daily Data'!$B$1:$AN$1,0),TRUE)</f>
        <v>7624</v>
      </c>
      <c r="E214" s="79">
        <f>VLOOKUP($A214,'Published Daily Data'!$B:$AN,MATCH(E$1,'Published Daily Data'!$B$1:$AN$1,0),TRUE)</f>
        <v>-59158</v>
      </c>
      <c r="F214" s="79">
        <f>VLOOKUP($A214,'Published Daily Data'!$B:$AN,MATCH(F$1,'Published Daily Data'!$B$1:$AN$1,0),TRUE)</f>
        <v>0</v>
      </c>
      <c r="G214" s="79">
        <f>VLOOKUP($A214,'Published Daily Data'!$B:$AN,MATCH(G$1,'Published Daily Data'!$B$1:$AN$1,0),TRUE)</f>
        <v>0</v>
      </c>
      <c r="H214" s="79">
        <f>VLOOKUP($A214,'Published Daily Data'!$B:$AN,MATCH(H$1,'Published Daily Data'!$B$1:$AN$1,0),TRUE)</f>
        <v>0</v>
      </c>
      <c r="I214" s="79">
        <f>VLOOKUP($A214,'Published Daily Data'!$B:$AN,MATCH(I$1,'Published Daily Data'!$B$1:$AN$1,0),TRUE)</f>
        <v>0</v>
      </c>
      <c r="J214" s="79">
        <f>VLOOKUP($A214,'Published Daily Data'!$B:$AN,MATCH(J$1,'Published Daily Data'!$B$1:$AN$1,0),TRUE)</f>
        <v>5525</v>
      </c>
      <c r="K214" s="79">
        <f>VLOOKUP($A214,'Published Daily Data'!$B:$AN,MATCH(K$1,'Published Daily Data'!$B$1:$AN$1,0),TRUE)</f>
        <v>1060</v>
      </c>
      <c r="L214" s="79">
        <f>VLOOKUP($A214,'Published Daily Data'!$B:$AN,MATCH(L$1,'Published Daily Data'!$B$1:$AN$1,0),TRUE)</f>
        <v>67</v>
      </c>
      <c r="M214" s="79">
        <f>VLOOKUP($A214,'Published Daily Data'!$B:$AN,MATCH(M$1,'Published Daily Data'!$B$1:$AN$1,0),TRUE)</f>
        <v>972</v>
      </c>
      <c r="N214" s="79">
        <f>VLOOKUP($A214,'Published Daily Data'!$B:$AN,MATCH(N$1,'Published Daily Data'!$B$1:$AN$1,0),TRUE)</f>
        <v>0</v>
      </c>
      <c r="O214" s="79">
        <f>VLOOKUP($A214,'Published Daily Data'!$B:$AN,MATCH(O$1,'Published Daily Data'!$B$1:$AN$1,0),TRUE)</f>
        <v>-507</v>
      </c>
      <c r="P214" s="79">
        <f>VLOOKUP($A214,'Published Daily Data'!$B:$AN,MATCH(P$1,'Published Daily Data'!$B$1:$AN$1,0),TRUE)</f>
        <v>-13734</v>
      </c>
      <c r="Q214" s="79">
        <f>VLOOKUP($A214,'Published Daily Data'!$B:$AN,MATCH(Q$1,'Published Daily Data'!$B$1:$AN$1,0),TRUE)</f>
        <v>-19782</v>
      </c>
      <c r="R214" s="79">
        <f>VLOOKUP($A214,'Published Daily Data'!$B:$AN,MATCH(R$1,'Published Daily Data'!$B$1:$AN$1,0),TRUE)</f>
        <v>0</v>
      </c>
      <c r="S214" s="79">
        <f>VLOOKUP($A214,'Published Daily Data'!$B:$AN,MATCH(S$1,'Published Daily Data'!$B$1:$AN$1,0),TRUE)</f>
        <v>-2735</v>
      </c>
      <c r="T214" s="79">
        <f>VLOOKUP($A214,'Published Daily Data'!$B:$AN,MATCH(T$1,'Published Daily Data'!$B$1:$AN$1,0),TRUE)</f>
        <v>-20125</v>
      </c>
      <c r="U214" s="79">
        <f>VLOOKUP($A214,'Published Daily Data'!$B:$AN,MATCH(U$1,'Published Daily Data'!$B$1:$AN$1,0),TRUE)</f>
        <v>0</v>
      </c>
      <c r="V214" s="79">
        <f>VLOOKUP($A214,'Published Daily Data'!$B:$AN,MATCH(V$1,'Published Daily Data'!$B$1:$AN$1,0),TRUE)</f>
        <v>-2275</v>
      </c>
      <c r="W214" s="89">
        <f>VLOOKUP($A214,'Published Daily Data'!$B:$AN,MATCH(W$1,'Published Daily Data'!$B$1:$AN$1,0),TRUE)</f>
        <v>0</v>
      </c>
      <c r="X214" s="89">
        <f>VLOOKUP($A214,'Published Daily Data'!$B:$AN,MATCH(X$1,'Published Daily Data'!$B$1:$AN$1,0),TRUE)</f>
        <v>0</v>
      </c>
      <c r="Y214" s="89">
        <f>VLOOKUP($A214,'Published Daily Data'!$B:$AN,MATCH(Y$1,'Published Daily Data'!$B$1:$AN$1,0),TRUE)</f>
        <v>0</v>
      </c>
      <c r="Z214" s="89">
        <f>VLOOKUP($A214,'Published Daily Data'!$B:$AN,MATCH(Z$1,'Published Daily Data'!$B$1:$AN$1,0),TRUE)</f>
        <v>50.877440682373333</v>
      </c>
      <c r="AA214" s="89">
        <f>VLOOKUP($A214,'Published Daily Data'!$B:$BO,MATCH(AA$1,'Published Daily Data'!$B$1:$BO$1,0),TRUE)</f>
        <v>50.877440682373333</v>
      </c>
      <c r="AB214" s="89">
        <f>VLOOKUP($A214,'Published Daily Data'!$B:$AN,MATCH(AB$1,'Published Daily Data'!$B$1:$AN$1,0),TRUE)</f>
        <v>11852.463792347424</v>
      </c>
      <c r="AC214" s="89">
        <f>-VLOOKUP($A214,'Published Daily Data'!$B:$AN,MATCH(AC$1,'Published Daily Data'!$B$1:$AN$1,0),TRUE)</f>
        <v>-50.963128654437618</v>
      </c>
      <c r="AD214" s="89">
        <f>VLOOKUP($A214,'Published Daily Data'!$B:$AN,MATCH(AD$1,'Published Daily Data'!$B$1:$AN$1,0),TRUE)</f>
        <v>11852.378104375359</v>
      </c>
      <c r="AE214" s="89">
        <f>VLOOKUP($A214,'Published Daily Data'!$B:$AN,MATCH(AE$1,'Published Daily Data'!$B$1:$AN$1,0),TRUE)</f>
        <v>7638</v>
      </c>
      <c r="AF214" s="89" t="e">
        <f>VLOOKUP($A214,'Published Daily Data'!$B:$AN,MATCH(AF$1,'Published Daily Data'!$B$1:$AN$1,0),TRUE)</f>
        <v>#N/A</v>
      </c>
      <c r="AG214" s="80">
        <f>VLOOKUP($A214,'Published Daily Data'!$B:$AN,MATCH(AG$1,'Published Daily Data'!$B$1:$AN$1,0),TRUE)</f>
        <v>1.4685182413874559E-2</v>
      </c>
      <c r="AH214" s="80">
        <f>VLOOKUP($A214,'Published Daily Data'!$B:$AN,MATCH(AH$1,'Published Daily Data'!$B$1:$AN$1,0),TRUE)</f>
        <v>0.39119093682957062</v>
      </c>
      <c r="AI214" s="80"/>
    </row>
    <row r="215" spans="1:35" x14ac:dyDescent="0.25">
      <c r="A215" s="88">
        <f t="shared" si="4"/>
        <v>44880</v>
      </c>
      <c r="B215" s="79">
        <f>VLOOKUP($A215,'Published Daily Data'!$B:$AN,MATCH(B$1,'Published Daily Data'!$B$1:$AN$1,0),TRUE)</f>
        <v>66148</v>
      </c>
      <c r="C215" s="79">
        <f>VLOOKUP($A215,'Published Daily Data'!$B:$AN,MATCH(C$1,'Published Daily Data'!$B$1:$AN$1,0),TRUE)</f>
        <v>66829</v>
      </c>
      <c r="D215" s="79">
        <f>VLOOKUP($A215,'Published Daily Data'!$B:$AN,MATCH(D$1,'Published Daily Data'!$B$1:$AN$1,0),TRUE)</f>
        <v>8166</v>
      </c>
      <c r="E215" s="79">
        <f>VLOOKUP($A215,'Published Daily Data'!$B:$AN,MATCH(E$1,'Published Daily Data'!$B$1:$AN$1,0),TRUE)</f>
        <v>-58663</v>
      </c>
      <c r="F215" s="79">
        <f>VLOOKUP($A215,'Published Daily Data'!$B:$AN,MATCH(F$1,'Published Daily Data'!$B$1:$AN$1,0),TRUE)</f>
        <v>0</v>
      </c>
      <c r="G215" s="79">
        <f>VLOOKUP($A215,'Published Daily Data'!$B:$AN,MATCH(G$1,'Published Daily Data'!$B$1:$AN$1,0),TRUE)</f>
        <v>0</v>
      </c>
      <c r="H215" s="79">
        <f>VLOOKUP($A215,'Published Daily Data'!$B:$AN,MATCH(H$1,'Published Daily Data'!$B$1:$AN$1,0),TRUE)</f>
        <v>0</v>
      </c>
      <c r="I215" s="79">
        <f>VLOOKUP($A215,'Published Daily Data'!$B:$AN,MATCH(I$1,'Published Daily Data'!$B$1:$AN$1,0),TRUE)</f>
        <v>0</v>
      </c>
      <c r="J215" s="79">
        <f>VLOOKUP($A215,'Published Daily Data'!$B:$AN,MATCH(J$1,'Published Daily Data'!$B$1:$AN$1,0),TRUE)</f>
        <v>5149</v>
      </c>
      <c r="K215" s="79">
        <f>VLOOKUP($A215,'Published Daily Data'!$B:$AN,MATCH(K$1,'Published Daily Data'!$B$1:$AN$1,0),TRUE)</f>
        <v>1805</v>
      </c>
      <c r="L215" s="79">
        <f>VLOOKUP($A215,'Published Daily Data'!$B:$AN,MATCH(L$1,'Published Daily Data'!$B$1:$AN$1,0),TRUE)</f>
        <v>118</v>
      </c>
      <c r="M215" s="79">
        <f>VLOOKUP($A215,'Published Daily Data'!$B:$AN,MATCH(M$1,'Published Daily Data'!$B$1:$AN$1,0),TRUE)</f>
        <v>1094</v>
      </c>
      <c r="N215" s="79">
        <f>VLOOKUP($A215,'Published Daily Data'!$B:$AN,MATCH(N$1,'Published Daily Data'!$B$1:$AN$1,0),TRUE)</f>
        <v>0</v>
      </c>
      <c r="O215" s="79">
        <f>VLOOKUP($A215,'Published Daily Data'!$B:$AN,MATCH(O$1,'Published Daily Data'!$B$1:$AN$1,0),TRUE)</f>
        <v>-1076</v>
      </c>
      <c r="P215" s="79">
        <f>VLOOKUP($A215,'Published Daily Data'!$B:$AN,MATCH(P$1,'Published Daily Data'!$B$1:$AN$1,0),TRUE)</f>
        <v>-12728</v>
      </c>
      <c r="Q215" s="79">
        <f>VLOOKUP($A215,'Published Daily Data'!$B:$AN,MATCH(Q$1,'Published Daily Data'!$B$1:$AN$1,0),TRUE)</f>
        <v>-25688</v>
      </c>
      <c r="R215" s="79">
        <f>VLOOKUP($A215,'Published Daily Data'!$B:$AN,MATCH(R$1,'Published Daily Data'!$B$1:$AN$1,0),TRUE)</f>
        <v>0</v>
      </c>
      <c r="S215" s="79">
        <f>VLOOKUP($A215,'Published Daily Data'!$B:$AN,MATCH(S$1,'Published Daily Data'!$B$1:$AN$1,0),TRUE)</f>
        <v>-2808</v>
      </c>
      <c r="T215" s="79">
        <f>VLOOKUP($A215,'Published Daily Data'!$B:$AN,MATCH(T$1,'Published Daily Data'!$B$1:$AN$1,0),TRUE)</f>
        <v>-14143</v>
      </c>
      <c r="U215" s="79">
        <f>VLOOKUP($A215,'Published Daily Data'!$B:$AN,MATCH(U$1,'Published Daily Data'!$B$1:$AN$1,0),TRUE)</f>
        <v>0</v>
      </c>
      <c r="V215" s="79">
        <f>VLOOKUP($A215,'Published Daily Data'!$B:$AN,MATCH(V$1,'Published Daily Data'!$B$1:$AN$1,0),TRUE)</f>
        <v>-2220</v>
      </c>
      <c r="W215" s="89">
        <f>VLOOKUP($A215,'Published Daily Data'!$B:$AN,MATCH(W$1,'Published Daily Data'!$B$1:$AN$1,0),TRUE)</f>
        <v>0</v>
      </c>
      <c r="X215" s="89">
        <f>VLOOKUP($A215,'Published Daily Data'!$B:$AN,MATCH(X$1,'Published Daily Data'!$B$1:$AN$1,0),TRUE)</f>
        <v>0</v>
      </c>
      <c r="Y215" s="89">
        <f>VLOOKUP($A215,'Published Daily Data'!$B:$AN,MATCH(Y$1,'Published Daily Data'!$B$1:$AN$1,0),TRUE)</f>
        <v>0</v>
      </c>
      <c r="Z215" s="89">
        <f>VLOOKUP($A215,'Published Daily Data'!$B:$AN,MATCH(Z$1,'Published Daily Data'!$B$1:$AN$1,0),TRUE)</f>
        <v>54.461109586159246</v>
      </c>
      <c r="AA215" s="89">
        <f>VLOOKUP($A215,'Published Daily Data'!$B:$BO,MATCH(AA$1,'Published Daily Data'!$B$1:$BO$1,0),TRUE)</f>
        <v>54.461109586159246</v>
      </c>
      <c r="AB215" s="89">
        <f>VLOOKUP($A215,'Published Daily Data'!$B:$AN,MATCH(AB$1,'Published Daily Data'!$B$1:$AN$1,0),TRUE)</f>
        <v>9105.61260605385</v>
      </c>
      <c r="AC215" s="89">
        <f>-VLOOKUP($A215,'Published Daily Data'!$B:$AN,MATCH(AC$1,'Published Daily Data'!$B$1:$AN$1,0),TRUE)</f>
        <v>-12.134904252382054</v>
      </c>
      <c r="AD215" s="89">
        <f>VLOOKUP($A215,'Published Daily Data'!$B:$AN,MATCH(AD$1,'Published Daily Data'!$B$1:$AN$1,0),TRUE)</f>
        <v>9147.9388113876284</v>
      </c>
      <c r="AE215" s="89">
        <f>VLOOKUP($A215,'Published Daily Data'!$B:$AN,MATCH(AE$1,'Published Daily Data'!$B$1:$AN$1,0),TRUE)</f>
        <v>8176</v>
      </c>
      <c r="AF215" s="89" t="e">
        <f>VLOOKUP($A215,'Published Daily Data'!$B:$AN,MATCH(AF$1,'Published Daily Data'!$B$1:$AN$1,0),TRUE)</f>
        <v>#N/A</v>
      </c>
      <c r="AG215" s="80">
        <f>VLOOKUP($A215,'Published Daily Data'!$B:$AN,MATCH(AG$1,'Published Daily Data'!$B$1:$AN$1,0),TRUE)</f>
        <v>1.4685182413874558E-2</v>
      </c>
      <c r="AH215" s="80">
        <f>VLOOKUP($A215,'Published Daily Data'!$B:$AN,MATCH(AH$1,'Published Daily Data'!$B$1:$AN$1,0),TRUE)</f>
        <v>0.30173594551626137</v>
      </c>
      <c r="AI215" s="80"/>
    </row>
    <row r="216" spans="1:35" x14ac:dyDescent="0.25">
      <c r="A216" s="88">
        <f t="shared" si="4"/>
        <v>44881</v>
      </c>
      <c r="B216" s="79">
        <f>VLOOKUP($A216,'Published Daily Data'!$B:$AN,MATCH(B$1,'Published Daily Data'!$B$1:$AN$1,0),TRUE)</f>
        <v>68605</v>
      </c>
      <c r="C216" s="79">
        <f>VLOOKUP($A216,'Published Daily Data'!$B:$AN,MATCH(C$1,'Published Daily Data'!$B$1:$AN$1,0),TRUE)</f>
        <v>67765</v>
      </c>
      <c r="D216" s="79">
        <f>VLOOKUP($A216,'Published Daily Data'!$B:$AN,MATCH(D$1,'Published Daily Data'!$B$1:$AN$1,0),TRUE)</f>
        <v>6653</v>
      </c>
      <c r="E216" s="79">
        <f>VLOOKUP($A216,'Published Daily Data'!$B:$AN,MATCH(E$1,'Published Daily Data'!$B$1:$AN$1,0),TRUE)</f>
        <v>-61112</v>
      </c>
      <c r="F216" s="79">
        <f>VLOOKUP($A216,'Published Daily Data'!$B:$AN,MATCH(F$1,'Published Daily Data'!$B$1:$AN$1,0),TRUE)</f>
        <v>0</v>
      </c>
      <c r="G216" s="79">
        <f>VLOOKUP($A216,'Published Daily Data'!$B:$AN,MATCH(G$1,'Published Daily Data'!$B$1:$AN$1,0),TRUE)</f>
        <v>0</v>
      </c>
      <c r="H216" s="79">
        <f>VLOOKUP($A216,'Published Daily Data'!$B:$AN,MATCH(H$1,'Published Daily Data'!$B$1:$AN$1,0),TRUE)</f>
        <v>0</v>
      </c>
      <c r="I216" s="79">
        <f>VLOOKUP($A216,'Published Daily Data'!$B:$AN,MATCH(I$1,'Published Daily Data'!$B$1:$AN$1,0),TRUE)</f>
        <v>0</v>
      </c>
      <c r="J216" s="79">
        <f>VLOOKUP($A216,'Published Daily Data'!$B:$AN,MATCH(J$1,'Published Daily Data'!$B$1:$AN$1,0),TRUE)</f>
        <v>3712</v>
      </c>
      <c r="K216" s="79">
        <f>VLOOKUP($A216,'Published Daily Data'!$B:$AN,MATCH(K$1,'Published Daily Data'!$B$1:$AN$1,0),TRUE)</f>
        <v>1857</v>
      </c>
      <c r="L216" s="79">
        <f>VLOOKUP($A216,'Published Daily Data'!$B:$AN,MATCH(L$1,'Published Daily Data'!$B$1:$AN$1,0),TRUE)</f>
        <v>-15</v>
      </c>
      <c r="M216" s="79">
        <f>VLOOKUP($A216,'Published Daily Data'!$B:$AN,MATCH(M$1,'Published Daily Data'!$B$1:$AN$1,0),TRUE)</f>
        <v>1099</v>
      </c>
      <c r="N216" s="79">
        <f>VLOOKUP($A216,'Published Daily Data'!$B:$AN,MATCH(N$1,'Published Daily Data'!$B$1:$AN$1,0),TRUE)</f>
        <v>0</v>
      </c>
      <c r="O216" s="79">
        <f>VLOOKUP($A216,'Published Daily Data'!$B:$AN,MATCH(O$1,'Published Daily Data'!$B$1:$AN$1,0),TRUE)</f>
        <v>-1189</v>
      </c>
      <c r="P216" s="79">
        <f>VLOOKUP($A216,'Published Daily Data'!$B:$AN,MATCH(P$1,'Published Daily Data'!$B$1:$AN$1,0),TRUE)</f>
        <v>-13304</v>
      </c>
      <c r="Q216" s="79">
        <f>VLOOKUP($A216,'Published Daily Data'!$B:$AN,MATCH(Q$1,'Published Daily Data'!$B$1:$AN$1,0),TRUE)</f>
        <v>-26282</v>
      </c>
      <c r="R216" s="79">
        <f>VLOOKUP($A216,'Published Daily Data'!$B:$AN,MATCH(R$1,'Published Daily Data'!$B$1:$AN$1,0),TRUE)</f>
        <v>0</v>
      </c>
      <c r="S216" s="79">
        <f>VLOOKUP($A216,'Published Daily Data'!$B:$AN,MATCH(S$1,'Published Daily Data'!$B$1:$AN$1,0),TRUE)</f>
        <v>-2892</v>
      </c>
      <c r="T216" s="79">
        <f>VLOOKUP($A216,'Published Daily Data'!$B:$AN,MATCH(T$1,'Published Daily Data'!$B$1:$AN$1,0),TRUE)</f>
        <v>-14511</v>
      </c>
      <c r="U216" s="79">
        <f>VLOOKUP($A216,'Published Daily Data'!$B:$AN,MATCH(U$1,'Published Daily Data'!$B$1:$AN$1,0),TRUE)</f>
        <v>0</v>
      </c>
      <c r="V216" s="79">
        <f>VLOOKUP($A216,'Published Daily Data'!$B:$AN,MATCH(V$1,'Published Daily Data'!$B$1:$AN$1,0),TRUE)</f>
        <v>-2934</v>
      </c>
      <c r="W216" s="89">
        <f>VLOOKUP($A216,'Published Daily Data'!$B:$AN,MATCH(W$1,'Published Daily Data'!$B$1:$AN$1,0),TRUE)</f>
        <v>0</v>
      </c>
      <c r="X216" s="89">
        <f>VLOOKUP($A216,'Published Daily Data'!$B:$AN,MATCH(X$1,'Published Daily Data'!$B$1:$AN$1,0),TRUE)</f>
        <v>0</v>
      </c>
      <c r="Y216" s="89">
        <f>VLOOKUP($A216,'Published Daily Data'!$B:$AN,MATCH(Y$1,'Published Daily Data'!$B$1:$AN$1,0),TRUE)</f>
        <v>0</v>
      </c>
      <c r="Z216" s="89">
        <f>VLOOKUP($A216,'Published Daily Data'!$B:$AN,MATCH(Z$1,'Published Daily Data'!$B$1:$AN$1,0),TRUE)</f>
        <v>44.496112039572381</v>
      </c>
      <c r="AA216" s="89">
        <f>VLOOKUP($A216,'Published Daily Data'!$B:$BO,MATCH(AA$1,'Published Daily Data'!$B$1:$BO$1,0),TRUE)</f>
        <v>44.496112039572381</v>
      </c>
      <c r="AB216" s="89">
        <f>VLOOKUP($A216,'Published Daily Data'!$B:$AN,MATCH(AB$1,'Published Daily Data'!$B$1:$AN$1,0),TRUE)</f>
        <v>9464.532688166626</v>
      </c>
      <c r="AC216" s="89">
        <f>-VLOOKUP($A216,'Published Daily Data'!$B:$AN,MATCH(AC$1,'Published Daily Data'!$B$1:$AN$1,0),TRUE)</f>
        <v>-11.453935834521516</v>
      </c>
      <c r="AD216" s="89">
        <f>VLOOKUP($A216,'Published Daily Data'!$B:$AN,MATCH(AD$1,'Published Daily Data'!$B$1:$AN$1,0),TRUE)</f>
        <v>9497.5748643716779</v>
      </c>
      <c r="AE216" s="89">
        <f>VLOOKUP($A216,'Published Daily Data'!$B:$AN,MATCH(AE$1,'Published Daily Data'!$B$1:$AN$1,0),TRUE)</f>
        <v>6680</v>
      </c>
      <c r="AF216" s="89" t="e">
        <f>VLOOKUP($A216,'Published Daily Data'!$B:$AN,MATCH(AF$1,'Published Daily Data'!$B$1:$AN$1,0),TRUE)</f>
        <v>#N/A</v>
      </c>
      <c r="AG216" s="80">
        <f>VLOOKUP($A216,'Published Daily Data'!$B:$AN,MATCH(AG$1,'Published Daily Data'!$B$1:$AN$1,0),TRUE)</f>
        <v>1.4685182413874559E-2</v>
      </c>
      <c r="AH216" s="80">
        <f>VLOOKUP($A216,'Published Daily Data'!$B:$AN,MATCH(AH$1,'Published Daily Data'!$B$1:$AN$1,0),TRUE)</f>
        <v>0.30886451937531106</v>
      </c>
      <c r="AI216" s="80"/>
    </row>
    <row r="217" spans="1:35" x14ac:dyDescent="0.25">
      <c r="A217" s="88">
        <f t="shared" si="4"/>
        <v>44882</v>
      </c>
      <c r="B217" s="79">
        <f>VLOOKUP($A217,'Published Daily Data'!$B:$AN,MATCH(B$1,'Published Daily Data'!$B$1:$AN$1,0),TRUE)</f>
        <v>69109</v>
      </c>
      <c r="C217" s="79">
        <f>VLOOKUP($A217,'Published Daily Data'!$B:$AN,MATCH(C$1,'Published Daily Data'!$B$1:$AN$1,0),TRUE)</f>
        <v>68750</v>
      </c>
      <c r="D217" s="79">
        <f>VLOOKUP($A217,'Published Daily Data'!$B:$AN,MATCH(D$1,'Published Daily Data'!$B$1:$AN$1,0),TRUE)</f>
        <v>5859</v>
      </c>
      <c r="E217" s="79">
        <f>VLOOKUP($A217,'Published Daily Data'!$B:$AN,MATCH(E$1,'Published Daily Data'!$B$1:$AN$1,0),TRUE)</f>
        <v>-62891</v>
      </c>
      <c r="F217" s="79">
        <f>VLOOKUP($A217,'Published Daily Data'!$B:$AN,MATCH(F$1,'Published Daily Data'!$B$1:$AN$1,0),TRUE)</f>
        <v>0</v>
      </c>
      <c r="G217" s="79">
        <f>VLOOKUP($A217,'Published Daily Data'!$B:$AN,MATCH(G$1,'Published Daily Data'!$B$1:$AN$1,0),TRUE)</f>
        <v>0</v>
      </c>
      <c r="H217" s="79">
        <f>VLOOKUP($A217,'Published Daily Data'!$B:$AN,MATCH(H$1,'Published Daily Data'!$B$1:$AN$1,0),TRUE)</f>
        <v>0</v>
      </c>
      <c r="I217" s="79">
        <f>VLOOKUP($A217,'Published Daily Data'!$B:$AN,MATCH(I$1,'Published Daily Data'!$B$1:$AN$1,0),TRUE)</f>
        <v>0</v>
      </c>
      <c r="J217" s="79">
        <f>VLOOKUP($A217,'Published Daily Data'!$B:$AN,MATCH(J$1,'Published Daily Data'!$B$1:$AN$1,0),TRUE)</f>
        <v>4154</v>
      </c>
      <c r="K217" s="79">
        <f>VLOOKUP($A217,'Published Daily Data'!$B:$AN,MATCH(K$1,'Published Daily Data'!$B$1:$AN$1,0),TRUE)</f>
        <v>572</v>
      </c>
      <c r="L217" s="79">
        <f>VLOOKUP($A217,'Published Daily Data'!$B:$AN,MATCH(L$1,'Published Daily Data'!$B$1:$AN$1,0),TRUE)</f>
        <v>64</v>
      </c>
      <c r="M217" s="79">
        <f>VLOOKUP($A217,'Published Daily Data'!$B:$AN,MATCH(M$1,'Published Daily Data'!$B$1:$AN$1,0),TRUE)</f>
        <v>1069</v>
      </c>
      <c r="N217" s="79">
        <f>VLOOKUP($A217,'Published Daily Data'!$B:$AN,MATCH(N$1,'Published Daily Data'!$B$1:$AN$1,0),TRUE)</f>
        <v>0</v>
      </c>
      <c r="O217" s="79">
        <f>VLOOKUP($A217,'Published Daily Data'!$B:$AN,MATCH(O$1,'Published Daily Data'!$B$1:$AN$1,0),TRUE)</f>
        <v>-1595</v>
      </c>
      <c r="P217" s="79">
        <f>VLOOKUP($A217,'Published Daily Data'!$B:$AN,MATCH(P$1,'Published Daily Data'!$B$1:$AN$1,0),TRUE)</f>
        <v>-13467</v>
      </c>
      <c r="Q217" s="79">
        <f>VLOOKUP($A217,'Published Daily Data'!$B:$AN,MATCH(Q$1,'Published Daily Data'!$B$1:$AN$1,0),TRUE)</f>
        <v>-24811</v>
      </c>
      <c r="R217" s="79">
        <f>VLOOKUP($A217,'Published Daily Data'!$B:$AN,MATCH(R$1,'Published Daily Data'!$B$1:$AN$1,0),TRUE)</f>
        <v>0</v>
      </c>
      <c r="S217" s="79">
        <f>VLOOKUP($A217,'Published Daily Data'!$B:$AN,MATCH(S$1,'Published Daily Data'!$B$1:$AN$1,0),TRUE)</f>
        <v>-2753</v>
      </c>
      <c r="T217" s="79">
        <f>VLOOKUP($A217,'Published Daily Data'!$B:$AN,MATCH(T$1,'Published Daily Data'!$B$1:$AN$1,0),TRUE)</f>
        <v>-17317</v>
      </c>
      <c r="U217" s="79">
        <f>VLOOKUP($A217,'Published Daily Data'!$B:$AN,MATCH(U$1,'Published Daily Data'!$B$1:$AN$1,0),TRUE)</f>
        <v>0</v>
      </c>
      <c r="V217" s="79">
        <f>VLOOKUP($A217,'Published Daily Data'!$B:$AN,MATCH(V$1,'Published Daily Data'!$B$1:$AN$1,0),TRUE)</f>
        <v>-2948</v>
      </c>
      <c r="W217" s="89">
        <f>VLOOKUP($A217,'Published Daily Data'!$B:$AN,MATCH(W$1,'Published Daily Data'!$B$1:$AN$1,0),TRUE)</f>
        <v>0</v>
      </c>
      <c r="X217" s="89">
        <f>VLOOKUP($A217,'Published Daily Data'!$B:$AN,MATCH(X$1,'Published Daily Data'!$B$1:$AN$1,0),TRUE)</f>
        <v>0</v>
      </c>
      <c r="Y217" s="89">
        <f>VLOOKUP($A217,'Published Daily Data'!$B:$AN,MATCH(Y$1,'Published Daily Data'!$B$1:$AN$1,0),TRUE)</f>
        <v>0</v>
      </c>
      <c r="Z217" s="89">
        <f>VLOOKUP($A217,'Published Daily Data'!$B:$AN,MATCH(Z$1,'Published Daily Data'!$B$1:$AN$1,0),TRUE)</f>
        <v>39.180558535443829</v>
      </c>
      <c r="AA217" s="89">
        <f>VLOOKUP($A217,'Published Daily Data'!$B:$BO,MATCH(AA$1,'Published Daily Data'!$B$1:$BO$1,0),TRUE)</f>
        <v>39.180558535443829</v>
      </c>
      <c r="AB217" s="89">
        <f>VLOOKUP($A217,'Published Daily Data'!$B:$AN,MATCH(AB$1,'Published Daily Data'!$B$1:$AN$1,0),TRUE)</f>
        <v>11017.921046774825</v>
      </c>
      <c r="AC217" s="89">
        <f>-VLOOKUP($A217,'Published Daily Data'!$B:$AN,MATCH(AC$1,'Published Daily Data'!$B$1:$AN$1,0),TRUE)</f>
        <v>-0.48206663404198691</v>
      </c>
      <c r="AD217" s="89">
        <f>VLOOKUP($A217,'Published Daily Data'!$B:$AN,MATCH(AD$1,'Published Daily Data'!$B$1:$AN$1,0),TRUE)</f>
        <v>11056.619538676227</v>
      </c>
      <c r="AE217" s="89">
        <f>VLOOKUP($A217,'Published Daily Data'!$B:$AN,MATCH(AE$1,'Published Daily Data'!$B$1:$AN$1,0),TRUE)</f>
        <v>5882</v>
      </c>
      <c r="AF217" s="89" t="e">
        <f>VLOOKUP($A217,'Published Daily Data'!$B:$AN,MATCH(AF$1,'Published Daily Data'!$B$1:$AN$1,0),TRUE)</f>
        <v>#N/A</v>
      </c>
      <c r="AG217" s="80">
        <f>VLOOKUP($A217,'Published Daily Data'!$B:$AN,MATCH(AG$1,'Published Daily Data'!$B$1:$AN$1,0),TRUE)</f>
        <v>1.4685182413874563E-2</v>
      </c>
      <c r="AH217" s="80">
        <f>VLOOKUP($A217,'Published Daily Data'!$B:$AN,MATCH(AH$1,'Published Daily Data'!$B$1:$AN$1,0),TRUE)</f>
        <v>0.35443625503259102</v>
      </c>
      <c r="AI217" s="80"/>
    </row>
    <row r="218" spans="1:35" x14ac:dyDescent="0.25">
      <c r="A218" s="88">
        <f t="shared" si="4"/>
        <v>44883</v>
      </c>
      <c r="B218" s="79">
        <f>VLOOKUP($A218,'Published Daily Data'!$B:$AN,MATCH(B$1,'Published Daily Data'!$B$1:$AN$1,0),TRUE)</f>
        <v>70102</v>
      </c>
      <c r="C218" s="79">
        <f>VLOOKUP($A218,'Published Daily Data'!$B:$AN,MATCH(C$1,'Published Daily Data'!$B$1:$AN$1,0),TRUE)</f>
        <v>67375</v>
      </c>
      <c r="D218" s="79">
        <f>VLOOKUP($A218,'Published Daily Data'!$B:$AN,MATCH(D$1,'Published Daily Data'!$B$1:$AN$1,0),TRUE)</f>
        <v>8040</v>
      </c>
      <c r="E218" s="79">
        <f>VLOOKUP($A218,'Published Daily Data'!$B:$AN,MATCH(E$1,'Published Daily Data'!$B$1:$AN$1,0),TRUE)</f>
        <v>-59335</v>
      </c>
      <c r="F218" s="79">
        <f>VLOOKUP($A218,'Published Daily Data'!$B:$AN,MATCH(F$1,'Published Daily Data'!$B$1:$AN$1,0),TRUE)</f>
        <v>0</v>
      </c>
      <c r="G218" s="79">
        <f>VLOOKUP($A218,'Published Daily Data'!$B:$AN,MATCH(G$1,'Published Daily Data'!$B$1:$AN$1,0),TRUE)</f>
        <v>0</v>
      </c>
      <c r="H218" s="79">
        <f>VLOOKUP($A218,'Published Daily Data'!$B:$AN,MATCH(H$1,'Published Daily Data'!$B$1:$AN$1,0),TRUE)</f>
        <v>0</v>
      </c>
      <c r="I218" s="79">
        <f>VLOOKUP($A218,'Published Daily Data'!$B:$AN,MATCH(I$1,'Published Daily Data'!$B$1:$AN$1,0),TRUE)</f>
        <v>0</v>
      </c>
      <c r="J218" s="79">
        <f>VLOOKUP($A218,'Published Daily Data'!$B:$AN,MATCH(J$1,'Published Daily Data'!$B$1:$AN$1,0),TRUE)</f>
        <v>5220</v>
      </c>
      <c r="K218" s="79">
        <f>VLOOKUP($A218,'Published Daily Data'!$B:$AN,MATCH(K$1,'Published Daily Data'!$B$1:$AN$1,0),TRUE)</f>
        <v>1720</v>
      </c>
      <c r="L218" s="79">
        <f>VLOOKUP($A218,'Published Daily Data'!$B:$AN,MATCH(L$1,'Published Daily Data'!$B$1:$AN$1,0),TRUE)</f>
        <v>-38</v>
      </c>
      <c r="M218" s="79">
        <f>VLOOKUP($A218,'Published Daily Data'!$B:$AN,MATCH(M$1,'Published Daily Data'!$B$1:$AN$1,0),TRUE)</f>
        <v>1138</v>
      </c>
      <c r="N218" s="79">
        <f>VLOOKUP($A218,'Published Daily Data'!$B:$AN,MATCH(N$1,'Published Daily Data'!$B$1:$AN$1,0),TRUE)</f>
        <v>0</v>
      </c>
      <c r="O218" s="79">
        <f>VLOOKUP($A218,'Published Daily Data'!$B:$AN,MATCH(O$1,'Published Daily Data'!$B$1:$AN$1,0),TRUE)</f>
        <v>-1215</v>
      </c>
      <c r="P218" s="79">
        <f>VLOOKUP($A218,'Published Daily Data'!$B:$AN,MATCH(P$1,'Published Daily Data'!$B$1:$AN$1,0),TRUE)</f>
        <v>-12011</v>
      </c>
      <c r="Q218" s="79">
        <f>VLOOKUP($A218,'Published Daily Data'!$B:$AN,MATCH(Q$1,'Published Daily Data'!$B$1:$AN$1,0),TRUE)</f>
        <v>-27940</v>
      </c>
      <c r="R218" s="79">
        <f>VLOOKUP($A218,'Published Daily Data'!$B:$AN,MATCH(R$1,'Published Daily Data'!$B$1:$AN$1,0),TRUE)</f>
        <v>0</v>
      </c>
      <c r="S218" s="79">
        <f>VLOOKUP($A218,'Published Daily Data'!$B:$AN,MATCH(S$1,'Published Daily Data'!$B$1:$AN$1,0),TRUE)</f>
        <v>-2972</v>
      </c>
      <c r="T218" s="79">
        <f>VLOOKUP($A218,'Published Daily Data'!$B:$AN,MATCH(T$1,'Published Daily Data'!$B$1:$AN$1,0),TRUE)</f>
        <v>-12736</v>
      </c>
      <c r="U218" s="79">
        <f>VLOOKUP($A218,'Published Daily Data'!$B:$AN,MATCH(U$1,'Published Daily Data'!$B$1:$AN$1,0),TRUE)</f>
        <v>0</v>
      </c>
      <c r="V218" s="79">
        <f>VLOOKUP($A218,'Published Daily Data'!$B:$AN,MATCH(V$1,'Published Daily Data'!$B$1:$AN$1,0),TRUE)</f>
        <v>-2461</v>
      </c>
      <c r="W218" s="89">
        <f>VLOOKUP($A218,'Published Daily Data'!$B:$AN,MATCH(W$1,'Published Daily Data'!$B$1:$AN$1,0),TRUE)</f>
        <v>0</v>
      </c>
      <c r="X218" s="89">
        <f>VLOOKUP($A218,'Published Daily Data'!$B:$AN,MATCH(X$1,'Published Daily Data'!$B$1:$AN$1,0),TRUE)</f>
        <v>0</v>
      </c>
      <c r="Y218" s="89">
        <f>VLOOKUP($A218,'Published Daily Data'!$B:$AN,MATCH(Y$1,'Published Daily Data'!$B$1:$AN$1,0),TRUE)</f>
        <v>0</v>
      </c>
      <c r="Z218" s="89">
        <f>VLOOKUP($A218,'Published Daily Data'!$B:$AN,MATCH(Z$1,'Published Daily Data'!$B$1:$AN$1,0),TRUE)</f>
        <v>53.808322313722428</v>
      </c>
      <c r="AA218" s="89">
        <f>VLOOKUP($A218,'Published Daily Data'!$B:$BO,MATCH(AA$1,'Published Daily Data'!$B$1:$BO$1,0),TRUE)</f>
        <v>53.808322313722428</v>
      </c>
      <c r="AB218" s="89">
        <f>VLOOKUP($A218,'Published Daily Data'!$B:$AN,MATCH(AB$1,'Published Daily Data'!$B$1:$AN$1,0),TRUE)</f>
        <v>9138.4053757192287</v>
      </c>
      <c r="AC218" s="89">
        <f>-VLOOKUP($A218,'Published Daily Data'!$B:$AN,MATCH(AC$1,'Published Daily Data'!$B$1:$AN$1,0),TRUE)</f>
        <v>0</v>
      </c>
      <c r="AD218" s="89">
        <f>VLOOKUP($A218,'Published Daily Data'!$B:$AN,MATCH(AD$1,'Published Daily Data'!$B$1:$AN$1,0),TRUE)</f>
        <v>9192.2136980329542</v>
      </c>
      <c r="AE218" s="89">
        <f>VLOOKUP($A218,'Published Daily Data'!$B:$AN,MATCH(AE$1,'Published Daily Data'!$B$1:$AN$1,0),TRUE)</f>
        <v>8078</v>
      </c>
      <c r="AF218" s="89" t="e">
        <f>VLOOKUP($A218,'Published Daily Data'!$B:$AN,MATCH(AF$1,'Published Daily Data'!$B$1:$AN$1,0),TRUE)</f>
        <v>#N/A</v>
      </c>
      <c r="AG218" s="80">
        <f>VLOOKUP($A218,'Published Daily Data'!$B:$AN,MATCH(AG$1,'Published Daily Data'!$B$1:$AN$1,0),TRUE)</f>
        <v>1.4685182413874565E-2</v>
      </c>
      <c r="AH218" s="80">
        <f>VLOOKUP($A218,'Published Daily Data'!$B:$AN,MATCH(AH$1,'Published Daily Data'!$B$1:$AN$1,0),TRUE)</f>
        <v>0.30061469097885291</v>
      </c>
      <c r="AI218" s="80"/>
    </row>
    <row r="219" spans="1:35" x14ac:dyDescent="0.25">
      <c r="A219" s="88">
        <f t="shared" si="4"/>
        <v>44884</v>
      </c>
      <c r="B219" s="79">
        <f>VLOOKUP($A219,'Published Daily Data'!$B:$AN,MATCH(B$1,'Published Daily Data'!$B$1:$AN$1,0),TRUE)</f>
        <v>64763</v>
      </c>
      <c r="C219" s="79">
        <f>VLOOKUP($A219,'Published Daily Data'!$B:$AN,MATCH(C$1,'Published Daily Data'!$B$1:$AN$1,0),TRUE)</f>
        <v>65610</v>
      </c>
      <c r="D219" s="79">
        <f>VLOOKUP($A219,'Published Daily Data'!$B:$AN,MATCH(D$1,'Published Daily Data'!$B$1:$AN$1,0),TRUE)</f>
        <v>9334</v>
      </c>
      <c r="E219" s="79">
        <f>VLOOKUP($A219,'Published Daily Data'!$B:$AN,MATCH(E$1,'Published Daily Data'!$B$1:$AN$1,0),TRUE)</f>
        <v>-56276</v>
      </c>
      <c r="F219" s="79">
        <f>VLOOKUP($A219,'Published Daily Data'!$B:$AN,MATCH(F$1,'Published Daily Data'!$B$1:$AN$1,0),TRUE)</f>
        <v>0</v>
      </c>
      <c r="G219" s="79">
        <f>VLOOKUP($A219,'Published Daily Data'!$B:$AN,MATCH(G$1,'Published Daily Data'!$B$1:$AN$1,0),TRUE)</f>
        <v>0</v>
      </c>
      <c r="H219" s="79">
        <f>VLOOKUP($A219,'Published Daily Data'!$B:$AN,MATCH(H$1,'Published Daily Data'!$B$1:$AN$1,0),TRUE)</f>
        <v>0</v>
      </c>
      <c r="I219" s="79">
        <f>VLOOKUP($A219,'Published Daily Data'!$B:$AN,MATCH(I$1,'Published Daily Data'!$B$1:$AN$1,0),TRUE)</f>
        <v>0</v>
      </c>
      <c r="J219" s="79">
        <f>VLOOKUP($A219,'Published Daily Data'!$B:$AN,MATCH(J$1,'Published Daily Data'!$B$1:$AN$1,0),TRUE)</f>
        <v>6237</v>
      </c>
      <c r="K219" s="79">
        <f>VLOOKUP($A219,'Published Daily Data'!$B:$AN,MATCH(K$1,'Published Daily Data'!$B$1:$AN$1,0),TRUE)</f>
        <v>1857</v>
      </c>
      <c r="L219" s="79">
        <f>VLOOKUP($A219,'Published Daily Data'!$B:$AN,MATCH(L$1,'Published Daily Data'!$B$1:$AN$1,0),TRUE)</f>
        <v>16</v>
      </c>
      <c r="M219" s="79">
        <f>VLOOKUP($A219,'Published Daily Data'!$B:$AN,MATCH(M$1,'Published Daily Data'!$B$1:$AN$1,0),TRUE)</f>
        <v>1224</v>
      </c>
      <c r="N219" s="79">
        <f>VLOOKUP($A219,'Published Daily Data'!$B:$AN,MATCH(N$1,'Published Daily Data'!$B$1:$AN$1,0),TRUE)</f>
        <v>0</v>
      </c>
      <c r="O219" s="79">
        <f>VLOOKUP($A219,'Published Daily Data'!$B:$AN,MATCH(O$1,'Published Daily Data'!$B$1:$AN$1,0),TRUE)</f>
        <v>-912</v>
      </c>
      <c r="P219" s="79">
        <f>VLOOKUP($A219,'Published Daily Data'!$B:$AN,MATCH(P$1,'Published Daily Data'!$B$1:$AN$1,0),TRUE)</f>
        <v>-12526</v>
      </c>
      <c r="Q219" s="79">
        <f>VLOOKUP($A219,'Published Daily Data'!$B:$AN,MATCH(Q$1,'Published Daily Data'!$B$1:$AN$1,0),TRUE)</f>
        <v>-25228</v>
      </c>
      <c r="R219" s="79">
        <f>VLOOKUP($A219,'Published Daily Data'!$B:$AN,MATCH(R$1,'Published Daily Data'!$B$1:$AN$1,0),TRUE)</f>
        <v>0</v>
      </c>
      <c r="S219" s="79">
        <f>VLOOKUP($A219,'Published Daily Data'!$B:$AN,MATCH(S$1,'Published Daily Data'!$B$1:$AN$1,0),TRUE)</f>
        <v>-2985</v>
      </c>
      <c r="T219" s="79">
        <f>VLOOKUP($A219,'Published Daily Data'!$B:$AN,MATCH(T$1,'Published Daily Data'!$B$1:$AN$1,0),TRUE)</f>
        <v>-12450</v>
      </c>
      <c r="U219" s="79">
        <f>VLOOKUP($A219,'Published Daily Data'!$B:$AN,MATCH(U$1,'Published Daily Data'!$B$1:$AN$1,0),TRUE)</f>
        <v>0</v>
      </c>
      <c r="V219" s="79">
        <f>VLOOKUP($A219,'Published Daily Data'!$B:$AN,MATCH(V$1,'Published Daily Data'!$B$1:$AN$1,0),TRUE)</f>
        <v>-2175</v>
      </c>
      <c r="W219" s="89">
        <f>VLOOKUP($A219,'Published Daily Data'!$B:$AN,MATCH(W$1,'Published Daily Data'!$B$1:$AN$1,0),TRUE)</f>
        <v>0</v>
      </c>
      <c r="X219" s="89">
        <f>VLOOKUP($A219,'Published Daily Data'!$B:$AN,MATCH(X$1,'Published Daily Data'!$B$1:$AN$1,0),TRUE)</f>
        <v>0</v>
      </c>
      <c r="Y219" s="89">
        <f>VLOOKUP($A219,'Published Daily Data'!$B:$AN,MATCH(Y$1,'Published Daily Data'!$B$1:$AN$1,0),TRUE)</f>
        <v>0</v>
      </c>
      <c r="Z219" s="89">
        <f>VLOOKUP($A219,'Published Daily Data'!$B:$AN,MATCH(Z$1,'Published Daily Data'!$B$1:$AN$1,0),TRUE)</f>
        <v>62.294556855401339</v>
      </c>
      <c r="AA219" s="89">
        <f>VLOOKUP($A219,'Published Daily Data'!$B:$BO,MATCH(AA$1,'Published Daily Data'!$B$1:$BO$1,0),TRUE)</f>
        <v>62.294556855401339</v>
      </c>
      <c r="AB219" s="89">
        <f>VLOOKUP($A219,'Published Daily Data'!$B:$AN,MATCH(AB$1,'Published Daily Data'!$B$1:$AN$1,0),TRUE)</f>
        <v>8004.6230826756764</v>
      </c>
      <c r="AC219" s="89">
        <f>-VLOOKUP($A219,'Published Daily Data'!$B:$AN,MATCH(AC$1,'Published Daily Data'!$B$1:$AN$1,0),TRUE)</f>
        <v>-17.284097850865521</v>
      </c>
      <c r="AD219" s="89">
        <f>VLOOKUP($A219,'Published Daily Data'!$B:$AN,MATCH(AD$1,'Published Daily Data'!$B$1:$AN$1,0),TRUE)</f>
        <v>8049.6335416802112</v>
      </c>
      <c r="AE219" s="89">
        <f>VLOOKUP($A219,'Published Daily Data'!$B:$AN,MATCH(AE$1,'Published Daily Data'!$B$1:$AN$1,0),TRUE)</f>
        <v>9352</v>
      </c>
      <c r="AF219" s="89" t="e">
        <f>VLOOKUP($A219,'Published Daily Data'!$B:$AN,MATCH(AF$1,'Published Daily Data'!$B$1:$AN$1,0),TRUE)</f>
        <v>#N/A</v>
      </c>
      <c r="AG219" s="80">
        <f>VLOOKUP($A219,'Published Daily Data'!$B:$AN,MATCH(AG$1,'Published Daily Data'!$B$1:$AN$1,0),TRUE)</f>
        <v>1.4685182413874559E-2</v>
      </c>
      <c r="AH219" s="80">
        <f>VLOOKUP($A219,'Published Daily Data'!$B:$AN,MATCH(AH$1,'Published Daily Data'!$B$1:$AN$1,0),TRUE)</f>
        <v>0.27040871424786717</v>
      </c>
      <c r="AI219" s="80"/>
    </row>
    <row r="220" spans="1:35" x14ac:dyDescent="0.25">
      <c r="A220" s="88">
        <f t="shared" si="4"/>
        <v>44885</v>
      </c>
      <c r="B220" s="79">
        <f>VLOOKUP($A220,'Published Daily Data'!$B:$AN,MATCH(B$1,'Published Daily Data'!$B$1:$AN$1,0),TRUE)</f>
        <v>63006</v>
      </c>
      <c r="C220" s="79">
        <f>VLOOKUP($A220,'Published Daily Data'!$B:$AN,MATCH(C$1,'Published Daily Data'!$B$1:$AN$1,0),TRUE)</f>
        <v>65836</v>
      </c>
      <c r="D220" s="79">
        <f>VLOOKUP($A220,'Published Daily Data'!$B:$AN,MATCH(D$1,'Published Daily Data'!$B$1:$AN$1,0),TRUE)</f>
        <v>8865</v>
      </c>
      <c r="E220" s="79">
        <f>VLOOKUP($A220,'Published Daily Data'!$B:$AN,MATCH(E$1,'Published Daily Data'!$B$1:$AN$1,0),TRUE)</f>
        <v>-56971</v>
      </c>
      <c r="F220" s="79">
        <f>VLOOKUP($A220,'Published Daily Data'!$B:$AN,MATCH(F$1,'Published Daily Data'!$B$1:$AN$1,0),TRUE)</f>
        <v>0</v>
      </c>
      <c r="G220" s="79">
        <f>VLOOKUP($A220,'Published Daily Data'!$B:$AN,MATCH(G$1,'Published Daily Data'!$B$1:$AN$1,0),TRUE)</f>
        <v>0</v>
      </c>
      <c r="H220" s="79">
        <f>VLOOKUP($A220,'Published Daily Data'!$B:$AN,MATCH(H$1,'Published Daily Data'!$B$1:$AN$1,0),TRUE)</f>
        <v>0</v>
      </c>
      <c r="I220" s="79">
        <f>VLOOKUP($A220,'Published Daily Data'!$B:$AN,MATCH(I$1,'Published Daily Data'!$B$1:$AN$1,0),TRUE)</f>
        <v>0</v>
      </c>
      <c r="J220" s="79">
        <f>VLOOKUP($A220,'Published Daily Data'!$B:$AN,MATCH(J$1,'Published Daily Data'!$B$1:$AN$1,0),TRUE)</f>
        <v>5999</v>
      </c>
      <c r="K220" s="79">
        <f>VLOOKUP($A220,'Published Daily Data'!$B:$AN,MATCH(K$1,'Published Daily Data'!$B$1:$AN$1,0),TRUE)</f>
        <v>1634</v>
      </c>
      <c r="L220" s="79">
        <f>VLOOKUP($A220,'Published Daily Data'!$B:$AN,MATCH(L$1,'Published Daily Data'!$B$1:$AN$1,0),TRUE)</f>
        <v>-27</v>
      </c>
      <c r="M220" s="79">
        <f>VLOOKUP($A220,'Published Daily Data'!$B:$AN,MATCH(M$1,'Published Daily Data'!$B$1:$AN$1,0),TRUE)</f>
        <v>1259</v>
      </c>
      <c r="N220" s="79">
        <f>VLOOKUP($A220,'Published Daily Data'!$B:$AN,MATCH(N$1,'Published Daily Data'!$B$1:$AN$1,0),TRUE)</f>
        <v>0</v>
      </c>
      <c r="O220" s="79">
        <f>VLOOKUP($A220,'Published Daily Data'!$B:$AN,MATCH(O$1,'Published Daily Data'!$B$1:$AN$1,0),TRUE)</f>
        <v>-1040</v>
      </c>
      <c r="P220" s="79">
        <f>VLOOKUP($A220,'Published Daily Data'!$B:$AN,MATCH(P$1,'Published Daily Data'!$B$1:$AN$1,0),TRUE)</f>
        <v>-12924</v>
      </c>
      <c r="Q220" s="79">
        <f>VLOOKUP($A220,'Published Daily Data'!$B:$AN,MATCH(Q$1,'Published Daily Data'!$B$1:$AN$1,0),TRUE)</f>
        <v>-20544</v>
      </c>
      <c r="R220" s="79">
        <f>VLOOKUP($A220,'Published Daily Data'!$B:$AN,MATCH(R$1,'Published Daily Data'!$B$1:$AN$1,0),TRUE)</f>
        <v>0</v>
      </c>
      <c r="S220" s="79">
        <f>VLOOKUP($A220,'Published Daily Data'!$B:$AN,MATCH(S$1,'Published Daily Data'!$B$1:$AN$1,0),TRUE)</f>
        <v>-2967</v>
      </c>
      <c r="T220" s="79">
        <f>VLOOKUP($A220,'Published Daily Data'!$B:$AN,MATCH(T$1,'Published Daily Data'!$B$1:$AN$1,0),TRUE)</f>
        <v>-17201</v>
      </c>
      <c r="U220" s="79">
        <f>VLOOKUP($A220,'Published Daily Data'!$B:$AN,MATCH(U$1,'Published Daily Data'!$B$1:$AN$1,0),TRUE)</f>
        <v>0</v>
      </c>
      <c r="V220" s="79">
        <f>VLOOKUP($A220,'Published Daily Data'!$B:$AN,MATCH(V$1,'Published Daily Data'!$B$1:$AN$1,0),TRUE)</f>
        <v>-2295</v>
      </c>
      <c r="W220" s="89">
        <f>VLOOKUP($A220,'Published Daily Data'!$B:$AN,MATCH(W$1,'Published Daily Data'!$B$1:$AN$1,0),TRUE)</f>
        <v>0</v>
      </c>
      <c r="X220" s="89">
        <f>VLOOKUP($A220,'Published Daily Data'!$B:$AN,MATCH(X$1,'Published Daily Data'!$B$1:$AN$1,0),TRUE)</f>
        <v>0</v>
      </c>
      <c r="Y220" s="89">
        <f>VLOOKUP($A220,'Published Daily Data'!$B:$AN,MATCH(Y$1,'Published Daily Data'!$B$1:$AN$1,0),TRUE)</f>
        <v>0</v>
      </c>
      <c r="Z220" s="89">
        <f>VLOOKUP($A220,'Published Daily Data'!$B:$AN,MATCH(Z$1,'Published Daily Data'!$B$1:$AN$1,0),TRUE)</f>
        <v>59.263758804801711</v>
      </c>
      <c r="AA220" s="89">
        <f>VLOOKUP($A220,'Published Daily Data'!$B:$BO,MATCH(AA$1,'Published Daily Data'!$B$1:$BO$1,0),TRUE)</f>
        <v>59.263758804801711</v>
      </c>
      <c r="AB220" s="89">
        <f>VLOOKUP($A220,'Published Daily Data'!$B:$AN,MATCH(AB$1,'Published Daily Data'!$B$1:$AN$1,0),TRUE)</f>
        <v>10981.578393509311</v>
      </c>
      <c r="AC220" s="89">
        <f>-VLOOKUP($A220,'Published Daily Data'!$B:$AN,MATCH(AC$1,'Published Daily Data'!$B$1:$AN$1,0),TRUE)</f>
        <v>-4.7109537929251788</v>
      </c>
      <c r="AD220" s="89">
        <f>VLOOKUP($A220,'Published Daily Data'!$B:$AN,MATCH(AD$1,'Published Daily Data'!$B$1:$AN$1,0),TRUE)</f>
        <v>11036.131198521187</v>
      </c>
      <c r="AE220" s="89">
        <f>VLOOKUP($A220,'Published Daily Data'!$B:$AN,MATCH(AE$1,'Published Daily Data'!$B$1:$AN$1,0),TRUE)</f>
        <v>8897</v>
      </c>
      <c r="AF220" s="89" t="e">
        <f>VLOOKUP($A220,'Published Daily Data'!$B:$AN,MATCH(AF$1,'Published Daily Data'!$B$1:$AN$1,0),TRUE)</f>
        <v>#N/A</v>
      </c>
      <c r="AG220" s="80">
        <f>VLOOKUP($A220,'Published Daily Data'!$B:$AN,MATCH(AG$1,'Published Daily Data'!$B$1:$AN$1,0),TRUE)</f>
        <v>1.4685182413874558E-2</v>
      </c>
      <c r="AH220" s="80">
        <f>VLOOKUP($A220,'Published Daily Data'!$B:$AN,MATCH(AH$1,'Published Daily Data'!$B$1:$AN$1,0),TRUE)</f>
        <v>0.36938233380220714</v>
      </c>
      <c r="AI220" s="80"/>
    </row>
    <row r="221" spans="1:35" x14ac:dyDescent="0.25">
      <c r="A221" s="88">
        <f t="shared" si="4"/>
        <v>44886</v>
      </c>
      <c r="B221" s="79">
        <f>VLOOKUP($A221,'Published Daily Data'!$B:$AN,MATCH(B$1,'Published Daily Data'!$B$1:$AN$1,0),TRUE)</f>
        <v>65790</v>
      </c>
      <c r="C221" s="79">
        <f>VLOOKUP($A221,'Published Daily Data'!$B:$AN,MATCH(C$1,'Published Daily Data'!$B$1:$AN$1,0),TRUE)</f>
        <v>66337</v>
      </c>
      <c r="D221" s="79">
        <f>VLOOKUP($A221,'Published Daily Data'!$B:$AN,MATCH(D$1,'Published Daily Data'!$B$1:$AN$1,0),TRUE)</f>
        <v>8857</v>
      </c>
      <c r="E221" s="79">
        <f>VLOOKUP($A221,'Published Daily Data'!$B:$AN,MATCH(E$1,'Published Daily Data'!$B$1:$AN$1,0),TRUE)</f>
        <v>-57480</v>
      </c>
      <c r="F221" s="79">
        <f>VLOOKUP($A221,'Published Daily Data'!$B:$AN,MATCH(F$1,'Published Daily Data'!$B$1:$AN$1,0),TRUE)</f>
        <v>0</v>
      </c>
      <c r="G221" s="79">
        <f>VLOOKUP($A221,'Published Daily Data'!$B:$AN,MATCH(G$1,'Published Daily Data'!$B$1:$AN$1,0),TRUE)</f>
        <v>0</v>
      </c>
      <c r="H221" s="79">
        <f>VLOOKUP($A221,'Published Daily Data'!$B:$AN,MATCH(H$1,'Published Daily Data'!$B$1:$AN$1,0),TRUE)</f>
        <v>0</v>
      </c>
      <c r="I221" s="79">
        <f>VLOOKUP($A221,'Published Daily Data'!$B:$AN,MATCH(I$1,'Published Daily Data'!$B$1:$AN$1,0),TRUE)</f>
        <v>0</v>
      </c>
      <c r="J221" s="79">
        <f>VLOOKUP($A221,'Published Daily Data'!$B:$AN,MATCH(J$1,'Published Daily Data'!$B$1:$AN$1,0),TRUE)</f>
        <v>6272</v>
      </c>
      <c r="K221" s="79">
        <f>VLOOKUP($A221,'Published Daily Data'!$B:$AN,MATCH(K$1,'Published Daily Data'!$B$1:$AN$1,0),TRUE)</f>
        <v>1423</v>
      </c>
      <c r="L221" s="79">
        <f>VLOOKUP($A221,'Published Daily Data'!$B:$AN,MATCH(L$1,'Published Daily Data'!$B$1:$AN$1,0),TRUE)</f>
        <v>-21</v>
      </c>
      <c r="M221" s="79">
        <f>VLOOKUP($A221,'Published Daily Data'!$B:$AN,MATCH(M$1,'Published Daily Data'!$B$1:$AN$1,0),TRUE)</f>
        <v>1183</v>
      </c>
      <c r="N221" s="79">
        <f>VLOOKUP($A221,'Published Daily Data'!$B:$AN,MATCH(N$1,'Published Daily Data'!$B$1:$AN$1,0),TRUE)</f>
        <v>0</v>
      </c>
      <c r="O221" s="79">
        <f>VLOOKUP($A221,'Published Daily Data'!$B:$AN,MATCH(O$1,'Published Daily Data'!$B$1:$AN$1,0),TRUE)</f>
        <v>-1305</v>
      </c>
      <c r="P221" s="79">
        <f>VLOOKUP($A221,'Published Daily Data'!$B:$AN,MATCH(P$1,'Published Daily Data'!$B$1:$AN$1,0),TRUE)</f>
        <v>-12966</v>
      </c>
      <c r="Q221" s="79">
        <f>VLOOKUP($A221,'Published Daily Data'!$B:$AN,MATCH(Q$1,'Published Daily Data'!$B$1:$AN$1,0),TRUE)</f>
        <v>-22620</v>
      </c>
      <c r="R221" s="79">
        <f>VLOOKUP($A221,'Published Daily Data'!$B:$AN,MATCH(R$1,'Published Daily Data'!$B$1:$AN$1,0),TRUE)</f>
        <v>0</v>
      </c>
      <c r="S221" s="79">
        <f>VLOOKUP($A221,'Published Daily Data'!$B:$AN,MATCH(S$1,'Published Daily Data'!$B$1:$AN$1,0),TRUE)</f>
        <v>-2948</v>
      </c>
      <c r="T221" s="79">
        <f>VLOOKUP($A221,'Published Daily Data'!$B:$AN,MATCH(T$1,'Published Daily Data'!$B$1:$AN$1,0),TRUE)</f>
        <v>-15345</v>
      </c>
      <c r="U221" s="79">
        <f>VLOOKUP($A221,'Published Daily Data'!$B:$AN,MATCH(U$1,'Published Daily Data'!$B$1:$AN$1,0),TRUE)</f>
        <v>0</v>
      </c>
      <c r="V221" s="79">
        <f>VLOOKUP($A221,'Published Daily Data'!$B:$AN,MATCH(V$1,'Published Daily Data'!$B$1:$AN$1,0),TRUE)</f>
        <v>-2296</v>
      </c>
      <c r="W221" s="89">
        <f>VLOOKUP($A221,'Published Daily Data'!$B:$AN,MATCH(W$1,'Published Daily Data'!$B$1:$AN$1,0),TRUE)</f>
        <v>0</v>
      </c>
      <c r="X221" s="89">
        <f>VLOOKUP($A221,'Published Daily Data'!$B:$AN,MATCH(X$1,'Published Daily Data'!$B$1:$AN$1,0),TRUE)</f>
        <v>0</v>
      </c>
      <c r="Y221" s="89">
        <f>VLOOKUP($A221,'Published Daily Data'!$B:$AN,MATCH(Y$1,'Published Daily Data'!$B$1:$AN$1,0),TRUE)</f>
        <v>0</v>
      </c>
      <c r="Z221" s="89">
        <f>VLOOKUP($A221,'Published Daily Data'!$B:$AN,MATCH(Z$1,'Published Daily Data'!$B$1:$AN$1,0),TRUE)</f>
        <v>59.1971478586347</v>
      </c>
      <c r="AA221" s="89">
        <f>VLOOKUP($A221,'Published Daily Data'!$B:$BO,MATCH(AA$1,'Published Daily Data'!$B$1:$BO$1,0),TRUE)</f>
        <v>59.1971478586347</v>
      </c>
      <c r="AB221" s="89">
        <f>VLOOKUP($A221,'Published Daily Data'!$B:$AN,MATCH(AB$1,'Published Daily Data'!$B$1:$AN$1,0),TRUE)</f>
        <v>14964.657662645461</v>
      </c>
      <c r="AC221" s="89">
        <f>-VLOOKUP($A221,'Published Daily Data'!$B:$AN,MATCH(AC$1,'Published Daily Data'!$B$1:$AN$1,0),TRUE)</f>
        <v>-7.5392169938181084</v>
      </c>
      <c r="AD221" s="89">
        <f>VLOOKUP($A221,'Published Daily Data'!$B:$AN,MATCH(AD$1,'Published Daily Data'!$B$1:$AN$1,0),TRUE)</f>
        <v>15016.315593510279</v>
      </c>
      <c r="AE221" s="89">
        <f>VLOOKUP($A221,'Published Daily Data'!$B:$AN,MATCH(AE$1,'Published Daily Data'!$B$1:$AN$1,0),TRUE)</f>
        <v>8887</v>
      </c>
      <c r="AF221" s="89" t="e">
        <f>VLOOKUP($A221,'Published Daily Data'!$B:$AN,MATCH(AF$1,'Published Daily Data'!$B$1:$AN$1,0),TRUE)</f>
        <v>#N/A</v>
      </c>
      <c r="AG221" s="80">
        <f>VLOOKUP($A221,'Published Daily Data'!$B:$AN,MATCH(AG$1,'Published Daily Data'!$B$1:$AN$1,0),TRUE)</f>
        <v>1.4685182413874561E-2</v>
      </c>
      <c r="AH221" s="80">
        <f>VLOOKUP($A221,'Published Daily Data'!$B:$AN,MATCH(AH$1,'Published Daily Data'!$B$1:$AN$1,0),TRUE)</f>
        <v>0.49882124676065859</v>
      </c>
      <c r="AI221" s="80"/>
    </row>
    <row r="222" spans="1:35" x14ac:dyDescent="0.25">
      <c r="A222" s="88">
        <f t="shared" si="4"/>
        <v>44887</v>
      </c>
      <c r="B222" s="79">
        <f>VLOOKUP($A222,'Published Daily Data'!$B:$AN,MATCH(B$1,'Published Daily Data'!$B$1:$AN$1,0),TRUE)</f>
        <v>67143</v>
      </c>
      <c r="C222" s="79">
        <f>VLOOKUP($A222,'Published Daily Data'!$B:$AN,MATCH(C$1,'Published Daily Data'!$B$1:$AN$1,0),TRUE)</f>
        <v>65792</v>
      </c>
      <c r="D222" s="79">
        <f>VLOOKUP($A222,'Published Daily Data'!$B:$AN,MATCH(D$1,'Published Daily Data'!$B$1:$AN$1,0),TRUE)</f>
        <v>11925</v>
      </c>
      <c r="E222" s="79">
        <f>VLOOKUP($A222,'Published Daily Data'!$B:$AN,MATCH(E$1,'Published Daily Data'!$B$1:$AN$1,0),TRUE)</f>
        <v>-53867</v>
      </c>
      <c r="F222" s="79">
        <f>VLOOKUP($A222,'Published Daily Data'!$B:$AN,MATCH(F$1,'Published Daily Data'!$B$1:$AN$1,0),TRUE)</f>
        <v>0</v>
      </c>
      <c r="G222" s="79">
        <f>VLOOKUP($A222,'Published Daily Data'!$B:$AN,MATCH(G$1,'Published Daily Data'!$B$1:$AN$1,0),TRUE)</f>
        <v>0</v>
      </c>
      <c r="H222" s="79">
        <f>VLOOKUP($A222,'Published Daily Data'!$B:$AN,MATCH(H$1,'Published Daily Data'!$B$1:$AN$1,0),TRUE)</f>
        <v>0</v>
      </c>
      <c r="I222" s="79">
        <f>VLOOKUP($A222,'Published Daily Data'!$B:$AN,MATCH(I$1,'Published Daily Data'!$B$1:$AN$1,0),TRUE)</f>
        <v>0</v>
      </c>
      <c r="J222" s="79">
        <f>VLOOKUP($A222,'Published Daily Data'!$B:$AN,MATCH(J$1,'Published Daily Data'!$B$1:$AN$1,0),TRUE)</f>
        <v>6192</v>
      </c>
      <c r="K222" s="79">
        <f>VLOOKUP($A222,'Published Daily Data'!$B:$AN,MATCH(K$1,'Published Daily Data'!$B$1:$AN$1,0),TRUE)</f>
        <v>839</v>
      </c>
      <c r="L222" s="79">
        <f>VLOOKUP($A222,'Published Daily Data'!$B:$AN,MATCH(L$1,'Published Daily Data'!$B$1:$AN$1,0),TRUE)</f>
        <v>3737</v>
      </c>
      <c r="M222" s="79">
        <f>VLOOKUP($A222,'Published Daily Data'!$B:$AN,MATCH(M$1,'Published Daily Data'!$B$1:$AN$1,0),TRUE)</f>
        <v>1157</v>
      </c>
      <c r="N222" s="79">
        <f>VLOOKUP($A222,'Published Daily Data'!$B:$AN,MATCH(N$1,'Published Daily Data'!$B$1:$AN$1,0),TRUE)</f>
        <v>0</v>
      </c>
      <c r="O222" s="79">
        <f>VLOOKUP($A222,'Published Daily Data'!$B:$AN,MATCH(O$1,'Published Daily Data'!$B$1:$AN$1,0),TRUE)</f>
        <v>860</v>
      </c>
      <c r="P222" s="79">
        <f>VLOOKUP($A222,'Published Daily Data'!$B:$AN,MATCH(P$1,'Published Daily Data'!$B$1:$AN$1,0),TRUE)</f>
        <v>-11389</v>
      </c>
      <c r="Q222" s="79">
        <f>VLOOKUP($A222,'Published Daily Data'!$B:$AN,MATCH(Q$1,'Published Daily Data'!$B$1:$AN$1,0),TRUE)</f>
        <v>-22639</v>
      </c>
      <c r="R222" s="79">
        <f>VLOOKUP($A222,'Published Daily Data'!$B:$AN,MATCH(R$1,'Published Daily Data'!$B$1:$AN$1,0),TRUE)</f>
        <v>0</v>
      </c>
      <c r="S222" s="79">
        <f>VLOOKUP($A222,'Published Daily Data'!$B:$AN,MATCH(S$1,'Published Daily Data'!$B$1:$AN$1,0),TRUE)</f>
        <v>-2985</v>
      </c>
      <c r="T222" s="79">
        <f>VLOOKUP($A222,'Published Daily Data'!$B:$AN,MATCH(T$1,'Published Daily Data'!$B$1:$AN$1,0),TRUE)</f>
        <v>-15788</v>
      </c>
      <c r="U222" s="79">
        <f>VLOOKUP($A222,'Published Daily Data'!$B:$AN,MATCH(U$1,'Published Daily Data'!$B$1:$AN$1,0),TRUE)</f>
        <v>0</v>
      </c>
      <c r="V222" s="79">
        <f>VLOOKUP($A222,'Published Daily Data'!$B:$AN,MATCH(V$1,'Published Daily Data'!$B$1:$AN$1,0),TRUE)</f>
        <v>-1926</v>
      </c>
      <c r="W222" s="89">
        <f>VLOOKUP($A222,'Published Daily Data'!$B:$AN,MATCH(W$1,'Published Daily Data'!$B$1:$AN$1,0),TRUE)</f>
        <v>0</v>
      </c>
      <c r="X222" s="89">
        <f>VLOOKUP($A222,'Published Daily Data'!$B:$AN,MATCH(X$1,'Published Daily Data'!$B$1:$AN$1,0),TRUE)</f>
        <v>0</v>
      </c>
      <c r="Y222" s="89">
        <f>VLOOKUP($A222,'Published Daily Data'!$B:$AN,MATCH(Y$1,'Published Daily Data'!$B$1:$AN$1,0),TRUE)</f>
        <v>0</v>
      </c>
      <c r="Z222" s="89">
        <f>VLOOKUP($A222,'Published Daily Data'!$B:$AN,MATCH(Z$1,'Published Daily Data'!$B$1:$AN$1,0),TRUE)</f>
        <v>79.50682534496049</v>
      </c>
      <c r="AA222" s="89">
        <f>VLOOKUP($A222,'Published Daily Data'!$B:$BO,MATCH(AA$1,'Published Daily Data'!$B$1:$BO$1,0),TRUE)</f>
        <v>79.50682534496049</v>
      </c>
      <c r="AB222" s="89">
        <f>VLOOKUP($A222,'Published Daily Data'!$B:$AN,MATCH(AB$1,'Published Daily Data'!$B$1:$AN$1,0),TRUE)</f>
        <v>9298.4246766715587</v>
      </c>
      <c r="AC222" s="89">
        <f>-VLOOKUP($A222,'Published Daily Data'!$B:$AN,MATCH(AC$1,'Published Daily Data'!$B$1:$AN$1,0),TRUE)</f>
        <v>-168.96161964757025</v>
      </c>
      <c r="AD222" s="89">
        <f>VLOOKUP($A222,'Published Daily Data'!$B:$AN,MATCH(AD$1,'Published Daily Data'!$B$1:$AN$1,0),TRUE)</f>
        <v>9208.9698823689505</v>
      </c>
      <c r="AE222" s="89">
        <f>VLOOKUP($A222,'Published Daily Data'!$B:$AN,MATCH(AE$1,'Published Daily Data'!$B$1:$AN$1,0),TRUE)</f>
        <v>11936</v>
      </c>
      <c r="AF222" s="89" t="e">
        <f>VLOOKUP($A222,'Published Daily Data'!$B:$AN,MATCH(AF$1,'Published Daily Data'!$B$1:$AN$1,0),TRUE)</f>
        <v>#N/A</v>
      </c>
      <c r="AG222" s="80">
        <f>VLOOKUP($A222,'Published Daily Data'!$B:$AN,MATCH(AG$1,'Published Daily Data'!$B$1:$AN$1,0),TRUE)</f>
        <v>1.4685182413874563E-2</v>
      </c>
      <c r="AH222" s="80">
        <f>VLOOKUP($A222,'Published Daily Data'!$B:$AN,MATCH(AH$1,'Published Daily Data'!$B$1:$AN$1,0),TRUE)</f>
        <v>0.30853120955075358</v>
      </c>
      <c r="AI222" s="80"/>
    </row>
    <row r="223" spans="1:35" x14ac:dyDescent="0.25">
      <c r="A223" s="88">
        <f t="shared" si="4"/>
        <v>44888</v>
      </c>
      <c r="B223" s="79">
        <f>VLOOKUP($A223,'Published Daily Data'!$B:$AN,MATCH(B$1,'Published Daily Data'!$B$1:$AN$1,0),TRUE)</f>
        <v>64944</v>
      </c>
      <c r="C223" s="79">
        <f>VLOOKUP($A223,'Published Daily Data'!$B:$AN,MATCH(C$1,'Published Daily Data'!$B$1:$AN$1,0),TRUE)</f>
        <v>61598</v>
      </c>
      <c r="D223" s="79">
        <f>VLOOKUP($A223,'Published Daily Data'!$B:$AN,MATCH(D$1,'Published Daily Data'!$B$1:$AN$1,0),TRUE)</f>
        <v>12560</v>
      </c>
      <c r="E223" s="79">
        <f>VLOOKUP($A223,'Published Daily Data'!$B:$AN,MATCH(E$1,'Published Daily Data'!$B$1:$AN$1,0),TRUE)</f>
        <v>-49038</v>
      </c>
      <c r="F223" s="79">
        <f>VLOOKUP($A223,'Published Daily Data'!$B:$AN,MATCH(F$1,'Published Daily Data'!$B$1:$AN$1,0),TRUE)</f>
        <v>0</v>
      </c>
      <c r="G223" s="79">
        <f>VLOOKUP($A223,'Published Daily Data'!$B:$AN,MATCH(G$1,'Published Daily Data'!$B$1:$AN$1,0),TRUE)</f>
        <v>0</v>
      </c>
      <c r="H223" s="79">
        <f>VLOOKUP($A223,'Published Daily Data'!$B:$AN,MATCH(H$1,'Published Daily Data'!$B$1:$AN$1,0),TRUE)</f>
        <v>0</v>
      </c>
      <c r="I223" s="79">
        <f>VLOOKUP($A223,'Published Daily Data'!$B:$AN,MATCH(I$1,'Published Daily Data'!$B$1:$AN$1,0),TRUE)</f>
        <v>0</v>
      </c>
      <c r="J223" s="79">
        <f>VLOOKUP($A223,'Published Daily Data'!$B:$AN,MATCH(J$1,'Published Daily Data'!$B$1:$AN$1,0),TRUE)</f>
        <v>5516</v>
      </c>
      <c r="K223" s="79">
        <f>VLOOKUP($A223,'Published Daily Data'!$B:$AN,MATCH(K$1,'Published Daily Data'!$B$1:$AN$1,0),TRUE)</f>
        <v>1462</v>
      </c>
      <c r="L223" s="79">
        <f>VLOOKUP($A223,'Published Daily Data'!$B:$AN,MATCH(L$1,'Published Daily Data'!$B$1:$AN$1,0),TRUE)</f>
        <v>4521</v>
      </c>
      <c r="M223" s="79">
        <f>VLOOKUP($A223,'Published Daily Data'!$B:$AN,MATCH(M$1,'Published Daily Data'!$B$1:$AN$1,0),TRUE)</f>
        <v>1061</v>
      </c>
      <c r="N223" s="79">
        <f>VLOOKUP($A223,'Published Daily Data'!$B:$AN,MATCH(N$1,'Published Daily Data'!$B$1:$AN$1,0),TRUE)</f>
        <v>0</v>
      </c>
      <c r="O223" s="79">
        <f>VLOOKUP($A223,'Published Daily Data'!$B:$AN,MATCH(O$1,'Published Daily Data'!$B$1:$AN$1,0),TRUE)</f>
        <v>1811</v>
      </c>
      <c r="P223" s="79">
        <f>VLOOKUP($A223,'Published Daily Data'!$B:$AN,MATCH(P$1,'Published Daily Data'!$B$1:$AN$1,0),TRUE)</f>
        <v>-10910</v>
      </c>
      <c r="Q223" s="79">
        <f>VLOOKUP($A223,'Published Daily Data'!$B:$AN,MATCH(Q$1,'Published Daily Data'!$B$1:$AN$1,0),TRUE)</f>
        <v>-12467</v>
      </c>
      <c r="R223" s="79">
        <f>VLOOKUP($A223,'Published Daily Data'!$B:$AN,MATCH(R$1,'Published Daily Data'!$B$1:$AN$1,0),TRUE)</f>
        <v>0</v>
      </c>
      <c r="S223" s="79">
        <f>VLOOKUP($A223,'Published Daily Data'!$B:$AN,MATCH(S$1,'Published Daily Data'!$B$1:$AN$1,0),TRUE)</f>
        <v>-2706</v>
      </c>
      <c r="T223" s="79">
        <f>VLOOKUP($A223,'Published Daily Data'!$B:$AN,MATCH(T$1,'Published Daily Data'!$B$1:$AN$1,0),TRUE)</f>
        <v>-23226</v>
      </c>
      <c r="U223" s="79">
        <f>VLOOKUP($A223,'Published Daily Data'!$B:$AN,MATCH(U$1,'Published Daily Data'!$B$1:$AN$1,0),TRUE)</f>
        <v>0</v>
      </c>
      <c r="V223" s="79">
        <f>VLOOKUP($A223,'Published Daily Data'!$B:$AN,MATCH(V$1,'Published Daily Data'!$B$1:$AN$1,0),TRUE)</f>
        <v>-1540</v>
      </c>
      <c r="W223" s="89">
        <f>VLOOKUP($A223,'Published Daily Data'!$B:$AN,MATCH(W$1,'Published Daily Data'!$B$1:$AN$1,0),TRUE)</f>
        <v>0</v>
      </c>
      <c r="X223" s="89">
        <f>VLOOKUP($A223,'Published Daily Data'!$B:$AN,MATCH(X$1,'Published Daily Data'!$B$1:$AN$1,0),TRUE)</f>
        <v>0</v>
      </c>
      <c r="Y223" s="89">
        <f>VLOOKUP($A223,'Published Daily Data'!$B:$AN,MATCH(Y$1,'Published Daily Data'!$B$1:$AN$1,0),TRUE)</f>
        <v>0</v>
      </c>
      <c r="Z223" s="89">
        <f>VLOOKUP($A223,'Published Daily Data'!$B:$AN,MATCH(Z$1,'Published Daily Data'!$B$1:$AN$1,0),TRUE)</f>
        <v>83.663348385782797</v>
      </c>
      <c r="AA223" s="89">
        <f>VLOOKUP($A223,'Published Daily Data'!$B:$BO,MATCH(AA$1,'Published Daily Data'!$B$1:$BO$1,0),TRUE)</f>
        <v>83.663348385782797</v>
      </c>
      <c r="AB223" s="89">
        <f>VLOOKUP($A223,'Published Daily Data'!$B:$AN,MATCH(AB$1,'Published Daily Data'!$B$1:$AN$1,0),TRUE)</f>
        <v>10082.953775729624</v>
      </c>
      <c r="AC223" s="89">
        <f>-VLOOKUP($A223,'Published Daily Data'!$B:$AN,MATCH(AC$1,'Published Daily Data'!$B$1:$AN$1,0),TRUE)</f>
        <v>-345.90177151302998</v>
      </c>
      <c r="AD223" s="89">
        <f>VLOOKUP($A223,'Published Daily Data'!$B:$AN,MATCH(AD$1,'Published Daily Data'!$B$1:$AN$1,0),TRUE)</f>
        <v>9820.7153526023776</v>
      </c>
      <c r="AE223" s="89">
        <f>VLOOKUP($A223,'Published Daily Data'!$B:$AN,MATCH(AE$1,'Published Daily Data'!$B$1:$AN$1,0),TRUE)</f>
        <v>12560</v>
      </c>
      <c r="AF223" s="89" t="e">
        <f>VLOOKUP($A223,'Published Daily Data'!$B:$AN,MATCH(AF$1,'Published Daily Data'!$B$1:$AN$1,0),TRUE)</f>
        <v>#N/A</v>
      </c>
      <c r="AG223" s="80">
        <f>VLOOKUP($A223,'Published Daily Data'!$B:$AN,MATCH(AG$1,'Published Daily Data'!$B$1:$AN$1,0),TRUE)</f>
        <v>1.4685182413874559E-2</v>
      </c>
      <c r="AH223" s="80">
        <f>VLOOKUP($A223,'Published Daily Data'!$B:$AN,MATCH(AH$1,'Published Daily Data'!$B$1:$AN$1,0),TRUE)</f>
        <v>0.35148779961450455</v>
      </c>
      <c r="AI223" s="80"/>
    </row>
    <row r="224" spans="1:35" x14ac:dyDescent="0.25">
      <c r="A224" s="88">
        <f t="shared" si="4"/>
        <v>44889</v>
      </c>
      <c r="B224" s="79">
        <f>VLOOKUP($A224,'Published Daily Data'!$B:$AN,MATCH(B$1,'Published Daily Data'!$B$1:$AN$1,0),TRUE)</f>
        <v>59297</v>
      </c>
      <c r="C224" s="79">
        <f>VLOOKUP($A224,'Published Daily Data'!$B:$AN,MATCH(C$1,'Published Daily Data'!$B$1:$AN$1,0),TRUE)</f>
        <v>57881</v>
      </c>
      <c r="D224" s="79">
        <f>VLOOKUP($A224,'Published Daily Data'!$B:$AN,MATCH(D$1,'Published Daily Data'!$B$1:$AN$1,0),TRUE)</f>
        <v>9046</v>
      </c>
      <c r="E224" s="79">
        <f>VLOOKUP($A224,'Published Daily Data'!$B:$AN,MATCH(E$1,'Published Daily Data'!$B$1:$AN$1,0),TRUE)</f>
        <v>-48835</v>
      </c>
      <c r="F224" s="79">
        <f>VLOOKUP($A224,'Published Daily Data'!$B:$AN,MATCH(F$1,'Published Daily Data'!$B$1:$AN$1,0),TRUE)</f>
        <v>0</v>
      </c>
      <c r="G224" s="79">
        <f>VLOOKUP($A224,'Published Daily Data'!$B:$AN,MATCH(G$1,'Published Daily Data'!$B$1:$AN$1,0),TRUE)</f>
        <v>0</v>
      </c>
      <c r="H224" s="79">
        <f>VLOOKUP($A224,'Published Daily Data'!$B:$AN,MATCH(H$1,'Published Daily Data'!$B$1:$AN$1,0),TRUE)</f>
        <v>0</v>
      </c>
      <c r="I224" s="79">
        <f>VLOOKUP($A224,'Published Daily Data'!$B:$AN,MATCH(I$1,'Published Daily Data'!$B$1:$AN$1,0),TRUE)</f>
        <v>0</v>
      </c>
      <c r="J224" s="79">
        <f>VLOOKUP($A224,'Published Daily Data'!$B:$AN,MATCH(J$1,'Published Daily Data'!$B$1:$AN$1,0),TRUE)</f>
        <v>6118</v>
      </c>
      <c r="K224" s="79">
        <f>VLOOKUP($A224,'Published Daily Data'!$B:$AN,MATCH(K$1,'Published Daily Data'!$B$1:$AN$1,0),TRUE)</f>
        <v>1732</v>
      </c>
      <c r="L224" s="79">
        <f>VLOOKUP($A224,'Published Daily Data'!$B:$AN,MATCH(L$1,'Published Daily Data'!$B$1:$AN$1,0),TRUE)</f>
        <v>6</v>
      </c>
      <c r="M224" s="79">
        <f>VLOOKUP($A224,'Published Daily Data'!$B:$AN,MATCH(M$1,'Published Daily Data'!$B$1:$AN$1,0),TRUE)</f>
        <v>1190</v>
      </c>
      <c r="N224" s="79">
        <f>VLOOKUP($A224,'Published Daily Data'!$B:$AN,MATCH(N$1,'Published Daily Data'!$B$1:$AN$1,0),TRUE)</f>
        <v>0</v>
      </c>
      <c r="O224" s="79">
        <f>VLOOKUP($A224,'Published Daily Data'!$B:$AN,MATCH(O$1,'Published Daily Data'!$B$1:$AN$1,0),TRUE)</f>
        <v>-562</v>
      </c>
      <c r="P224" s="79">
        <f>VLOOKUP($A224,'Published Daily Data'!$B:$AN,MATCH(P$1,'Published Daily Data'!$B$1:$AN$1,0),TRUE)</f>
        <v>-11417</v>
      </c>
      <c r="Q224" s="79">
        <f>VLOOKUP($A224,'Published Daily Data'!$B:$AN,MATCH(Q$1,'Published Daily Data'!$B$1:$AN$1,0),TRUE)</f>
        <v>-8671</v>
      </c>
      <c r="R224" s="79">
        <f>VLOOKUP($A224,'Published Daily Data'!$B:$AN,MATCH(R$1,'Published Daily Data'!$B$1:$AN$1,0),TRUE)</f>
        <v>0</v>
      </c>
      <c r="S224" s="79">
        <f>VLOOKUP($A224,'Published Daily Data'!$B:$AN,MATCH(S$1,'Published Daily Data'!$B$1:$AN$1,0),TRUE)</f>
        <v>-2503</v>
      </c>
      <c r="T224" s="79">
        <f>VLOOKUP($A224,'Published Daily Data'!$B:$AN,MATCH(T$1,'Published Daily Data'!$B$1:$AN$1,0),TRUE)</f>
        <v>-24740</v>
      </c>
      <c r="U224" s="79">
        <f>VLOOKUP($A224,'Published Daily Data'!$B:$AN,MATCH(U$1,'Published Daily Data'!$B$1:$AN$1,0),TRUE)</f>
        <v>0</v>
      </c>
      <c r="V224" s="79">
        <f>VLOOKUP($A224,'Published Daily Data'!$B:$AN,MATCH(V$1,'Published Daily Data'!$B$1:$AN$1,0),TRUE)</f>
        <v>-942</v>
      </c>
      <c r="W224" s="89">
        <f>VLOOKUP($A224,'Published Daily Data'!$B:$AN,MATCH(W$1,'Published Daily Data'!$B$1:$AN$1,0),TRUE)</f>
        <v>0</v>
      </c>
      <c r="X224" s="89">
        <f>VLOOKUP($A224,'Published Daily Data'!$B:$AN,MATCH(X$1,'Published Daily Data'!$B$1:$AN$1,0),TRUE)</f>
        <v>0</v>
      </c>
      <c r="Y224" s="89">
        <f>VLOOKUP($A224,'Published Daily Data'!$B:$AN,MATCH(Y$1,'Published Daily Data'!$B$1:$AN$1,0),TRUE)</f>
        <v>0</v>
      </c>
      <c r="Z224" s="89">
        <f>VLOOKUP($A224,'Published Daily Data'!$B:$AN,MATCH(Z$1,'Published Daily Data'!$B$1:$AN$1,0),TRUE)</f>
        <v>60.356178321940924</v>
      </c>
      <c r="AA224" s="89">
        <f>VLOOKUP($A224,'Published Daily Data'!$B:$BO,MATCH(AA$1,'Published Daily Data'!$B$1:$BO$1,0),TRUE)</f>
        <v>60.356178321940924</v>
      </c>
      <c r="AB224" s="89">
        <f>VLOOKUP($A224,'Published Daily Data'!$B:$AN,MATCH(AB$1,'Published Daily Data'!$B$1:$AN$1,0),TRUE)</f>
        <v>12891.064720348011</v>
      </c>
      <c r="AC224" s="89">
        <f>-VLOOKUP($A224,'Published Daily Data'!$B:$AN,MATCH(AC$1,'Published Daily Data'!$B$1:$AN$1,0),TRUE)</f>
        <v>-38.348909032020501</v>
      </c>
      <c r="AD224" s="89">
        <f>VLOOKUP($A224,'Published Daily Data'!$B:$AN,MATCH(AD$1,'Published Daily Data'!$B$1:$AN$1,0),TRUE)</f>
        <v>12913.071989637929</v>
      </c>
      <c r="AE224" s="89">
        <f>VLOOKUP($A224,'Published Daily Data'!$B:$AN,MATCH(AE$1,'Published Daily Data'!$B$1:$AN$1,0),TRUE)</f>
        <v>9061</v>
      </c>
      <c r="AF224" s="89" t="e">
        <f>VLOOKUP($A224,'Published Daily Data'!$B:$AN,MATCH(AF$1,'Published Daily Data'!$B$1:$AN$1,0),TRUE)</f>
        <v>#N/A</v>
      </c>
      <c r="AG224" s="80">
        <f>VLOOKUP($A224,'Published Daily Data'!$B:$AN,MATCH(AG$1,'Published Daily Data'!$B$1:$AN$1,0),TRUE)</f>
        <v>1.4685182413874559E-2</v>
      </c>
      <c r="AH224" s="80">
        <f>VLOOKUP($A224,'Published Daily Data'!$B:$AN,MATCH(AH$1,'Published Daily Data'!$B$1:$AN$1,0),TRUE)</f>
        <v>0.49171647039166039</v>
      </c>
      <c r="AI224" s="80"/>
    </row>
    <row r="225" spans="1:35" x14ac:dyDescent="0.25">
      <c r="A225" s="88">
        <f t="shared" si="4"/>
        <v>44890</v>
      </c>
      <c r="B225" s="79">
        <f>VLOOKUP($A225,'Published Daily Data'!$B:$AN,MATCH(B$1,'Published Daily Data'!$B$1:$AN$1,0),TRUE)</f>
        <v>57395</v>
      </c>
      <c r="C225" s="79">
        <f>VLOOKUP($A225,'Published Daily Data'!$B:$AN,MATCH(C$1,'Published Daily Data'!$B$1:$AN$1,0),TRUE)</f>
        <v>58192</v>
      </c>
      <c r="D225" s="79">
        <f>VLOOKUP($A225,'Published Daily Data'!$B:$AN,MATCH(D$1,'Published Daily Data'!$B$1:$AN$1,0),TRUE)</f>
        <v>11615</v>
      </c>
      <c r="E225" s="79">
        <f>VLOOKUP($A225,'Published Daily Data'!$B:$AN,MATCH(E$1,'Published Daily Data'!$B$1:$AN$1,0),TRUE)</f>
        <v>-46577</v>
      </c>
      <c r="F225" s="79">
        <f>VLOOKUP($A225,'Published Daily Data'!$B:$AN,MATCH(F$1,'Published Daily Data'!$B$1:$AN$1,0),TRUE)</f>
        <v>0</v>
      </c>
      <c r="G225" s="79">
        <f>VLOOKUP($A225,'Published Daily Data'!$B:$AN,MATCH(G$1,'Published Daily Data'!$B$1:$AN$1,0),TRUE)</f>
        <v>0</v>
      </c>
      <c r="H225" s="79">
        <f>VLOOKUP($A225,'Published Daily Data'!$B:$AN,MATCH(H$1,'Published Daily Data'!$B$1:$AN$1,0),TRUE)</f>
        <v>0</v>
      </c>
      <c r="I225" s="79">
        <f>VLOOKUP($A225,'Published Daily Data'!$B:$AN,MATCH(I$1,'Published Daily Data'!$B$1:$AN$1,0),TRUE)</f>
        <v>0</v>
      </c>
      <c r="J225" s="79">
        <f>VLOOKUP($A225,'Published Daily Data'!$B:$AN,MATCH(J$1,'Published Daily Data'!$B$1:$AN$1,0),TRUE)</f>
        <v>5688</v>
      </c>
      <c r="K225" s="79">
        <f>VLOOKUP($A225,'Published Daily Data'!$B:$AN,MATCH(K$1,'Published Daily Data'!$B$1:$AN$1,0),TRUE)</f>
        <v>932</v>
      </c>
      <c r="L225" s="79">
        <f>VLOOKUP($A225,'Published Daily Data'!$B:$AN,MATCH(L$1,'Published Daily Data'!$B$1:$AN$1,0),TRUE)</f>
        <v>3744</v>
      </c>
      <c r="M225" s="79">
        <f>VLOOKUP($A225,'Published Daily Data'!$B:$AN,MATCH(M$1,'Published Daily Data'!$B$1:$AN$1,0),TRUE)</f>
        <v>1251</v>
      </c>
      <c r="N225" s="79">
        <f>VLOOKUP($A225,'Published Daily Data'!$B:$AN,MATCH(N$1,'Published Daily Data'!$B$1:$AN$1,0),TRUE)</f>
        <v>0</v>
      </c>
      <c r="O225" s="79">
        <f>VLOOKUP($A225,'Published Daily Data'!$B:$AN,MATCH(O$1,'Published Daily Data'!$B$1:$AN$1,0),TRUE)</f>
        <v>1904</v>
      </c>
      <c r="P225" s="79">
        <f>VLOOKUP($A225,'Published Daily Data'!$B:$AN,MATCH(P$1,'Published Daily Data'!$B$1:$AN$1,0),TRUE)</f>
        <v>-7126</v>
      </c>
      <c r="Q225" s="79">
        <f>VLOOKUP($A225,'Published Daily Data'!$B:$AN,MATCH(Q$1,'Published Daily Data'!$B$1:$AN$1,0),TRUE)</f>
        <v>-15733</v>
      </c>
      <c r="R225" s="79">
        <f>VLOOKUP($A225,'Published Daily Data'!$B:$AN,MATCH(R$1,'Published Daily Data'!$B$1:$AN$1,0),TRUE)</f>
        <v>0</v>
      </c>
      <c r="S225" s="79">
        <f>VLOOKUP($A225,'Published Daily Data'!$B:$AN,MATCH(S$1,'Published Daily Data'!$B$1:$AN$1,0),TRUE)</f>
        <v>-2447</v>
      </c>
      <c r="T225" s="79">
        <f>VLOOKUP($A225,'Published Daily Data'!$B:$AN,MATCH(T$1,'Published Daily Data'!$B$1:$AN$1,0),TRUE)</f>
        <v>-21841</v>
      </c>
      <c r="U225" s="79">
        <f>VLOOKUP($A225,'Published Daily Data'!$B:$AN,MATCH(U$1,'Published Daily Data'!$B$1:$AN$1,0),TRUE)</f>
        <v>0</v>
      </c>
      <c r="V225" s="79">
        <f>VLOOKUP($A225,'Published Daily Data'!$B:$AN,MATCH(V$1,'Published Daily Data'!$B$1:$AN$1,0),TRUE)</f>
        <v>-1334</v>
      </c>
      <c r="W225" s="89">
        <f>VLOOKUP($A225,'Published Daily Data'!$B:$AN,MATCH(W$1,'Published Daily Data'!$B$1:$AN$1,0),TRUE)</f>
        <v>0</v>
      </c>
      <c r="X225" s="89">
        <f>VLOOKUP($A225,'Published Daily Data'!$B:$AN,MATCH(X$1,'Published Daily Data'!$B$1:$AN$1,0),TRUE)</f>
        <v>0</v>
      </c>
      <c r="Y225" s="89">
        <f>VLOOKUP($A225,'Published Daily Data'!$B:$AN,MATCH(Y$1,'Published Daily Data'!$B$1:$AN$1,0),TRUE)</f>
        <v>0</v>
      </c>
      <c r="Z225" s="89">
        <f>VLOOKUP($A225,'Published Daily Data'!$B:$AN,MATCH(Z$1,'Published Daily Data'!$B$1:$AN$1,0),TRUE)</f>
        <v>77.388597256849081</v>
      </c>
      <c r="AA225" s="89">
        <f>VLOOKUP($A225,'Published Daily Data'!$B:$BO,MATCH(AA$1,'Published Daily Data'!$B$1:$BO$1,0),TRUE)</f>
        <v>77.388597256849081</v>
      </c>
      <c r="AB225" s="89">
        <f>VLOOKUP($A225,'Published Daily Data'!$B:$AN,MATCH(AB$1,'Published Daily Data'!$B$1:$AN$1,0),TRUE)</f>
        <v>11767.944704471056</v>
      </c>
      <c r="AC225" s="89">
        <f>-VLOOKUP($A225,'Published Daily Data'!$B:$AN,MATCH(AC$1,'Published Daily Data'!$B$1:$AN$1,0),TRUE)</f>
        <v>-381.66945758580175</v>
      </c>
      <c r="AD225" s="89">
        <f>VLOOKUP($A225,'Published Daily Data'!$B:$AN,MATCH(AD$1,'Published Daily Data'!$B$1:$AN$1,0),TRUE)</f>
        <v>11463.663844142106</v>
      </c>
      <c r="AE225" s="89">
        <f>VLOOKUP($A225,'Published Daily Data'!$B:$AN,MATCH(AE$1,'Published Daily Data'!$B$1:$AN$1,0),TRUE)</f>
        <v>11618</v>
      </c>
      <c r="AF225" s="89" t="e">
        <f>VLOOKUP($A225,'Published Daily Data'!$B:$AN,MATCH(AF$1,'Published Daily Data'!$B$1:$AN$1,0),TRUE)</f>
        <v>#N/A</v>
      </c>
      <c r="AG225" s="80">
        <f>VLOOKUP($A225,'Published Daily Data'!$B:$AN,MATCH(AG$1,'Published Daily Data'!$B$1:$AN$1,0),TRUE)</f>
        <v>1.4685182413874559E-2</v>
      </c>
      <c r="AH225" s="80">
        <f>VLOOKUP($A225,'Published Daily Data'!$B:$AN,MATCH(AH$1,'Published Daily Data'!$B$1:$AN$1,0),TRUE)</f>
        <v>0.43428168371977949</v>
      </c>
      <c r="AI225" s="80"/>
    </row>
    <row r="226" spans="1:35" x14ac:dyDescent="0.25">
      <c r="A226" s="88">
        <f t="shared" si="4"/>
        <v>44891</v>
      </c>
      <c r="B226" s="79">
        <f>VLOOKUP($A226,'Published Daily Data'!$B:$AN,MATCH(B$1,'Published Daily Data'!$B$1:$AN$1,0),TRUE)</f>
        <v>60022</v>
      </c>
      <c r="C226" s="79">
        <f>VLOOKUP($A226,'Published Daily Data'!$B:$AN,MATCH(C$1,'Published Daily Data'!$B$1:$AN$1,0),TRUE)</f>
        <v>56713</v>
      </c>
      <c r="D226" s="79">
        <f>VLOOKUP($A226,'Published Daily Data'!$B:$AN,MATCH(D$1,'Published Daily Data'!$B$1:$AN$1,0),TRUE)</f>
        <v>15470</v>
      </c>
      <c r="E226" s="79">
        <f>VLOOKUP($A226,'Published Daily Data'!$B:$AN,MATCH(E$1,'Published Daily Data'!$B$1:$AN$1,0),TRUE)</f>
        <v>-41243</v>
      </c>
      <c r="F226" s="79">
        <f>VLOOKUP($A226,'Published Daily Data'!$B:$AN,MATCH(F$1,'Published Daily Data'!$B$1:$AN$1,0),TRUE)</f>
        <v>0</v>
      </c>
      <c r="G226" s="79">
        <f>VLOOKUP($A226,'Published Daily Data'!$B:$AN,MATCH(G$1,'Published Daily Data'!$B$1:$AN$1,0),TRUE)</f>
        <v>0</v>
      </c>
      <c r="H226" s="79">
        <f>VLOOKUP($A226,'Published Daily Data'!$B:$AN,MATCH(H$1,'Published Daily Data'!$B$1:$AN$1,0),TRUE)</f>
        <v>0</v>
      </c>
      <c r="I226" s="79">
        <f>VLOOKUP($A226,'Published Daily Data'!$B:$AN,MATCH(I$1,'Published Daily Data'!$B$1:$AN$1,0),TRUE)</f>
        <v>0</v>
      </c>
      <c r="J226" s="79">
        <f>VLOOKUP($A226,'Published Daily Data'!$B:$AN,MATCH(J$1,'Published Daily Data'!$B$1:$AN$1,0),TRUE)</f>
        <v>5826</v>
      </c>
      <c r="K226" s="79">
        <f>VLOOKUP($A226,'Published Daily Data'!$B:$AN,MATCH(K$1,'Published Daily Data'!$B$1:$AN$1,0),TRUE)</f>
        <v>1656</v>
      </c>
      <c r="L226" s="79">
        <f>VLOOKUP($A226,'Published Daily Data'!$B:$AN,MATCH(L$1,'Published Daily Data'!$B$1:$AN$1,0),TRUE)</f>
        <v>6756</v>
      </c>
      <c r="M226" s="79">
        <f>VLOOKUP($A226,'Published Daily Data'!$B:$AN,MATCH(M$1,'Published Daily Data'!$B$1:$AN$1,0),TRUE)</f>
        <v>1232</v>
      </c>
      <c r="N226" s="79">
        <f>VLOOKUP($A226,'Published Daily Data'!$B:$AN,MATCH(N$1,'Published Daily Data'!$B$1:$AN$1,0),TRUE)</f>
        <v>0</v>
      </c>
      <c r="O226" s="79">
        <f>VLOOKUP($A226,'Published Daily Data'!$B:$AN,MATCH(O$1,'Published Daily Data'!$B$1:$AN$1,0),TRUE)</f>
        <v>3123</v>
      </c>
      <c r="P226" s="79">
        <f>VLOOKUP($A226,'Published Daily Data'!$B:$AN,MATCH(P$1,'Published Daily Data'!$B$1:$AN$1,0),TRUE)</f>
        <v>-10401</v>
      </c>
      <c r="Q226" s="79">
        <f>VLOOKUP($A226,'Published Daily Data'!$B:$AN,MATCH(Q$1,'Published Daily Data'!$B$1:$AN$1,0),TRUE)</f>
        <v>-10714</v>
      </c>
      <c r="R226" s="79">
        <f>VLOOKUP($A226,'Published Daily Data'!$B:$AN,MATCH(R$1,'Published Daily Data'!$B$1:$AN$1,0),TRUE)</f>
        <v>0</v>
      </c>
      <c r="S226" s="79">
        <f>VLOOKUP($A226,'Published Daily Data'!$B:$AN,MATCH(S$1,'Published Daily Data'!$B$1:$AN$1,0),TRUE)</f>
        <v>-2325</v>
      </c>
      <c r="T226" s="79">
        <f>VLOOKUP($A226,'Published Daily Data'!$B:$AN,MATCH(T$1,'Published Daily Data'!$B$1:$AN$1,0),TRUE)</f>
        <v>-19788</v>
      </c>
      <c r="U226" s="79">
        <f>VLOOKUP($A226,'Published Daily Data'!$B:$AN,MATCH(U$1,'Published Daily Data'!$B$1:$AN$1,0),TRUE)</f>
        <v>0</v>
      </c>
      <c r="V226" s="79">
        <f>VLOOKUP($A226,'Published Daily Data'!$B:$AN,MATCH(V$1,'Published Daily Data'!$B$1:$AN$1,0),TRUE)</f>
        <v>-1138</v>
      </c>
      <c r="W226" s="89">
        <f>VLOOKUP($A226,'Published Daily Data'!$B:$AN,MATCH(W$1,'Published Daily Data'!$B$1:$AN$1,0),TRUE)</f>
        <v>0</v>
      </c>
      <c r="X226" s="89">
        <f>VLOOKUP($A226,'Published Daily Data'!$B:$AN,MATCH(X$1,'Published Daily Data'!$B$1:$AN$1,0),TRUE)</f>
        <v>0</v>
      </c>
      <c r="Y226" s="89">
        <f>VLOOKUP($A226,'Published Daily Data'!$B:$AN,MATCH(Y$1,'Published Daily Data'!$B$1:$AN$1,0),TRUE)</f>
        <v>0</v>
      </c>
      <c r="Z226" s="89">
        <f>VLOOKUP($A226,'Published Daily Data'!$B:$AN,MATCH(Z$1,'Published Daily Data'!$B$1:$AN$1,0),TRUE)</f>
        <v>103.04713372038694</v>
      </c>
      <c r="AA226" s="89">
        <f>VLOOKUP($A226,'Published Daily Data'!$B:$BO,MATCH(AA$1,'Published Daily Data'!$B$1:$BO$1,0),TRUE)</f>
        <v>103.04713372038694</v>
      </c>
      <c r="AB226" s="89">
        <f>VLOOKUP($A226,'Published Daily Data'!$B:$AN,MATCH(AB$1,'Published Daily Data'!$B$1:$AN$1,0),TRUE)</f>
        <v>9170.5500452998076</v>
      </c>
      <c r="AC226" s="89">
        <f>-VLOOKUP($A226,'Published Daily Data'!$B:$AN,MATCH(AC$1,'Published Daily Data'!$B$1:$AN$1,0),TRUE)</f>
        <v>-484.20018838473698</v>
      </c>
      <c r="AD226" s="89">
        <f>VLOOKUP($A226,'Published Daily Data'!$B:$AN,MATCH(AD$1,'Published Daily Data'!$B$1:$AN$1,0),TRUE)</f>
        <v>8789.3969906354596</v>
      </c>
      <c r="AE226" s="89">
        <f>VLOOKUP($A226,'Published Daily Data'!$B:$AN,MATCH(AE$1,'Published Daily Data'!$B$1:$AN$1,0),TRUE)</f>
        <v>15470</v>
      </c>
      <c r="AF226" s="89" t="e">
        <f>VLOOKUP($A226,'Published Daily Data'!$B:$AN,MATCH(AF$1,'Published Daily Data'!$B$1:$AN$1,0),TRUE)</f>
        <v>#N/A</v>
      </c>
      <c r="AG226" s="80">
        <f>VLOOKUP($A226,'Published Daily Data'!$B:$AN,MATCH(AG$1,'Published Daily Data'!$B$1:$AN$1,0),TRUE)</f>
        <v>1.4685182413874559E-2</v>
      </c>
      <c r="AH226" s="80">
        <f>VLOOKUP($A226,'Published Daily Data'!$B:$AN,MATCH(AH$1,'Published Daily Data'!$B$1:$AN$1,0),TRUE)</f>
        <v>0.34167263931540826</v>
      </c>
      <c r="AI226" s="80"/>
    </row>
    <row r="227" spans="1:35" x14ac:dyDescent="0.25">
      <c r="A227" s="88">
        <f t="shared" si="4"/>
        <v>44892</v>
      </c>
      <c r="B227" s="79">
        <f>VLOOKUP($A227,'Published Daily Data'!$B:$AN,MATCH(B$1,'Published Daily Data'!$B$1:$AN$1,0),TRUE)</f>
        <v>61120</v>
      </c>
      <c r="C227" s="79">
        <f>VLOOKUP($A227,'Published Daily Data'!$B:$AN,MATCH(C$1,'Published Daily Data'!$B$1:$AN$1,0),TRUE)</f>
        <v>57819</v>
      </c>
      <c r="D227" s="79">
        <f>VLOOKUP($A227,'Published Daily Data'!$B:$AN,MATCH(D$1,'Published Daily Data'!$B$1:$AN$1,0),TRUE)</f>
        <v>15422</v>
      </c>
      <c r="E227" s="79">
        <f>VLOOKUP($A227,'Published Daily Data'!$B:$AN,MATCH(E$1,'Published Daily Data'!$B$1:$AN$1,0),TRUE)</f>
        <v>-42397</v>
      </c>
      <c r="F227" s="79">
        <f>VLOOKUP($A227,'Published Daily Data'!$B:$AN,MATCH(F$1,'Published Daily Data'!$B$1:$AN$1,0),TRUE)</f>
        <v>0</v>
      </c>
      <c r="G227" s="79">
        <f>VLOOKUP($A227,'Published Daily Data'!$B:$AN,MATCH(G$1,'Published Daily Data'!$B$1:$AN$1,0),TRUE)</f>
        <v>0</v>
      </c>
      <c r="H227" s="79">
        <f>VLOOKUP($A227,'Published Daily Data'!$B:$AN,MATCH(H$1,'Published Daily Data'!$B$1:$AN$1,0),TRUE)</f>
        <v>0</v>
      </c>
      <c r="I227" s="79">
        <f>VLOOKUP($A227,'Published Daily Data'!$B:$AN,MATCH(I$1,'Published Daily Data'!$B$1:$AN$1,0),TRUE)</f>
        <v>0</v>
      </c>
      <c r="J227" s="79">
        <f>VLOOKUP($A227,'Published Daily Data'!$B:$AN,MATCH(J$1,'Published Daily Data'!$B$1:$AN$1,0),TRUE)</f>
        <v>5712</v>
      </c>
      <c r="K227" s="79">
        <f>VLOOKUP($A227,'Published Daily Data'!$B:$AN,MATCH(K$1,'Published Daily Data'!$B$1:$AN$1,0),TRUE)</f>
        <v>898</v>
      </c>
      <c r="L227" s="79">
        <f>VLOOKUP($A227,'Published Daily Data'!$B:$AN,MATCH(L$1,'Published Daily Data'!$B$1:$AN$1,0),TRUE)</f>
        <v>7605</v>
      </c>
      <c r="M227" s="79">
        <f>VLOOKUP($A227,'Published Daily Data'!$B:$AN,MATCH(M$1,'Published Daily Data'!$B$1:$AN$1,0),TRUE)</f>
        <v>1207</v>
      </c>
      <c r="N227" s="79">
        <f>VLOOKUP($A227,'Published Daily Data'!$B:$AN,MATCH(N$1,'Published Daily Data'!$B$1:$AN$1,0),TRUE)</f>
        <v>0</v>
      </c>
      <c r="O227" s="79">
        <f>VLOOKUP($A227,'Published Daily Data'!$B:$AN,MATCH(O$1,'Published Daily Data'!$B$1:$AN$1,0),TRUE)</f>
        <v>3296</v>
      </c>
      <c r="P227" s="79">
        <f>VLOOKUP($A227,'Published Daily Data'!$B:$AN,MATCH(P$1,'Published Daily Data'!$B$1:$AN$1,0),TRUE)</f>
        <v>-9554</v>
      </c>
      <c r="Q227" s="79">
        <f>VLOOKUP($A227,'Published Daily Data'!$B:$AN,MATCH(Q$1,'Published Daily Data'!$B$1:$AN$1,0),TRUE)</f>
        <v>-13383</v>
      </c>
      <c r="R227" s="79">
        <f>VLOOKUP($A227,'Published Daily Data'!$B:$AN,MATCH(R$1,'Published Daily Data'!$B$1:$AN$1,0),TRUE)</f>
        <v>0</v>
      </c>
      <c r="S227" s="79">
        <f>VLOOKUP($A227,'Published Daily Data'!$B:$AN,MATCH(S$1,'Published Daily Data'!$B$1:$AN$1,0),TRUE)</f>
        <v>-2312</v>
      </c>
      <c r="T227" s="79">
        <f>VLOOKUP($A227,'Published Daily Data'!$B:$AN,MATCH(T$1,'Published Daily Data'!$B$1:$AN$1,0),TRUE)</f>
        <v>-19222</v>
      </c>
      <c r="U227" s="79">
        <f>VLOOKUP($A227,'Published Daily Data'!$B:$AN,MATCH(U$1,'Published Daily Data'!$B$1:$AN$1,0),TRUE)</f>
        <v>0</v>
      </c>
      <c r="V227" s="79">
        <f>VLOOKUP($A227,'Published Daily Data'!$B:$AN,MATCH(V$1,'Published Daily Data'!$B$1:$AN$1,0),TRUE)</f>
        <v>-1222</v>
      </c>
      <c r="W227" s="89">
        <f>VLOOKUP($A227,'Published Daily Data'!$B:$AN,MATCH(W$1,'Published Daily Data'!$B$1:$AN$1,0),TRUE)</f>
        <v>0</v>
      </c>
      <c r="X227" s="89">
        <f>VLOOKUP($A227,'Published Daily Data'!$B:$AN,MATCH(X$1,'Published Daily Data'!$B$1:$AN$1,0),TRUE)</f>
        <v>0</v>
      </c>
      <c r="Y227" s="89">
        <f>VLOOKUP($A227,'Published Daily Data'!$B:$AN,MATCH(Y$1,'Published Daily Data'!$B$1:$AN$1,0),TRUE)</f>
        <v>0</v>
      </c>
      <c r="Z227" s="89">
        <f>VLOOKUP($A227,'Published Daily Data'!$B:$AN,MATCH(Z$1,'Published Daily Data'!$B$1:$AN$1,0),TRUE)</f>
        <v>102.72740117878523</v>
      </c>
      <c r="AA227" s="89">
        <f>VLOOKUP($A227,'Published Daily Data'!$B:$BO,MATCH(AA$1,'Published Daily Data'!$B$1:$BO$1,0),TRUE)</f>
        <v>102.72740117878523</v>
      </c>
      <c r="AB227" s="89">
        <f>VLOOKUP($A227,'Published Daily Data'!$B:$AN,MATCH(AB$1,'Published Daily Data'!$B$1:$AN$1,0),TRUE)</f>
        <v>8925.7617122464526</v>
      </c>
      <c r="AC227" s="89">
        <f>-VLOOKUP($A227,'Published Daily Data'!$B:$AN,MATCH(AC$1,'Published Daily Data'!$B$1:$AN$1,0),TRUE)</f>
        <v>-480.869572961237</v>
      </c>
      <c r="AD227" s="89">
        <f>VLOOKUP($A227,'Published Daily Data'!$B:$AN,MATCH(AD$1,'Published Daily Data'!$B$1:$AN$1,0),TRUE)</f>
        <v>8547.6195404639984</v>
      </c>
      <c r="AE227" s="89">
        <f>VLOOKUP($A227,'Published Daily Data'!$B:$AN,MATCH(AE$1,'Published Daily Data'!$B$1:$AN$1,0),TRUE)</f>
        <v>15422</v>
      </c>
      <c r="AF227" s="89" t="e">
        <f>VLOOKUP($A227,'Published Daily Data'!$B:$AN,MATCH(AF$1,'Published Daily Data'!$B$1:$AN$1,0),TRUE)</f>
        <v>#N/A</v>
      </c>
      <c r="AG227" s="80">
        <f>VLOOKUP($A227,'Published Daily Data'!$B:$AN,MATCH(AG$1,'Published Daily Data'!$B$1:$AN$1,0),TRUE)</f>
        <v>1.4685182413874561E-2</v>
      </c>
      <c r="AH227" s="80">
        <f>VLOOKUP($A227,'Published Daily Data'!$B:$AN,MATCH(AH$1,'Published Daily Data'!$B$1:$AN$1,0),TRUE)</f>
        <v>0.32591800258215708</v>
      </c>
      <c r="AI227" s="80"/>
    </row>
    <row r="228" spans="1:35" x14ac:dyDescent="0.25">
      <c r="A228" s="88">
        <f t="shared" si="4"/>
        <v>44893</v>
      </c>
      <c r="B228" s="79">
        <f>VLOOKUP($A228,'Published Daily Data'!$B:$AN,MATCH(B$1,'Published Daily Data'!$B$1:$AN$1,0),TRUE)</f>
        <v>67877</v>
      </c>
      <c r="C228" s="79">
        <f>VLOOKUP($A228,'Published Daily Data'!$B:$AN,MATCH(C$1,'Published Daily Data'!$B$1:$AN$1,0),TRUE)</f>
        <v>65451</v>
      </c>
      <c r="D228" s="79">
        <f>VLOOKUP($A228,'Published Daily Data'!$B:$AN,MATCH(D$1,'Published Daily Data'!$B$1:$AN$1,0),TRUE)</f>
        <v>11389</v>
      </c>
      <c r="E228" s="79">
        <f>VLOOKUP($A228,'Published Daily Data'!$B:$AN,MATCH(E$1,'Published Daily Data'!$B$1:$AN$1,0),TRUE)</f>
        <v>-54062</v>
      </c>
      <c r="F228" s="79">
        <f>VLOOKUP($A228,'Published Daily Data'!$B:$AN,MATCH(F$1,'Published Daily Data'!$B$1:$AN$1,0),TRUE)</f>
        <v>0</v>
      </c>
      <c r="G228" s="79">
        <f>VLOOKUP($A228,'Published Daily Data'!$B:$AN,MATCH(G$1,'Published Daily Data'!$B$1:$AN$1,0),TRUE)</f>
        <v>0</v>
      </c>
      <c r="H228" s="79">
        <f>VLOOKUP($A228,'Published Daily Data'!$B:$AN,MATCH(H$1,'Published Daily Data'!$B$1:$AN$1,0),TRUE)</f>
        <v>0</v>
      </c>
      <c r="I228" s="79">
        <f>VLOOKUP($A228,'Published Daily Data'!$B:$AN,MATCH(I$1,'Published Daily Data'!$B$1:$AN$1,0),TRUE)</f>
        <v>0</v>
      </c>
      <c r="J228" s="79">
        <f>VLOOKUP($A228,'Published Daily Data'!$B:$AN,MATCH(J$1,'Published Daily Data'!$B$1:$AN$1,0),TRUE)</f>
        <v>5786</v>
      </c>
      <c r="K228" s="79">
        <f>VLOOKUP($A228,'Published Daily Data'!$B:$AN,MATCH(K$1,'Published Daily Data'!$B$1:$AN$1,0),TRUE)</f>
        <v>886</v>
      </c>
      <c r="L228" s="79">
        <f>VLOOKUP($A228,'Published Daily Data'!$B:$AN,MATCH(L$1,'Published Daily Data'!$B$1:$AN$1,0),TRUE)</f>
        <v>3531</v>
      </c>
      <c r="M228" s="79">
        <f>VLOOKUP($A228,'Published Daily Data'!$B:$AN,MATCH(M$1,'Published Daily Data'!$B$1:$AN$1,0),TRUE)</f>
        <v>1186</v>
      </c>
      <c r="N228" s="79">
        <f>VLOOKUP($A228,'Published Daily Data'!$B:$AN,MATCH(N$1,'Published Daily Data'!$B$1:$AN$1,0),TRUE)</f>
        <v>0</v>
      </c>
      <c r="O228" s="79">
        <f>VLOOKUP($A228,'Published Daily Data'!$B:$AN,MATCH(O$1,'Published Daily Data'!$B$1:$AN$1,0),TRUE)</f>
        <v>1954</v>
      </c>
      <c r="P228" s="79">
        <f>VLOOKUP($A228,'Published Daily Data'!$B:$AN,MATCH(P$1,'Published Daily Data'!$B$1:$AN$1,0),TRUE)</f>
        <v>-9510</v>
      </c>
      <c r="Q228" s="79">
        <f>VLOOKUP($A228,'Published Daily Data'!$B:$AN,MATCH(Q$1,'Published Daily Data'!$B$1:$AN$1,0),TRUE)</f>
        <v>-21058</v>
      </c>
      <c r="R228" s="79">
        <f>VLOOKUP($A228,'Published Daily Data'!$B:$AN,MATCH(R$1,'Published Daily Data'!$B$1:$AN$1,0),TRUE)</f>
        <v>0</v>
      </c>
      <c r="S228" s="79">
        <f>VLOOKUP($A228,'Published Daily Data'!$B:$AN,MATCH(S$1,'Published Daily Data'!$B$1:$AN$1,0),TRUE)</f>
        <v>-2850</v>
      </c>
      <c r="T228" s="79">
        <f>VLOOKUP($A228,'Published Daily Data'!$B:$AN,MATCH(T$1,'Published Daily Data'!$B$1:$AN$1,0),TRUE)</f>
        <v>-20490</v>
      </c>
      <c r="U228" s="79">
        <f>VLOOKUP($A228,'Published Daily Data'!$B:$AN,MATCH(U$1,'Published Daily Data'!$B$1:$AN$1,0),TRUE)</f>
        <v>0</v>
      </c>
      <c r="V228" s="79">
        <f>VLOOKUP($A228,'Published Daily Data'!$B:$AN,MATCH(V$1,'Published Daily Data'!$B$1:$AN$1,0),TRUE)</f>
        <v>-2108</v>
      </c>
      <c r="W228" s="89">
        <f>VLOOKUP($A228,'Published Daily Data'!$B:$AN,MATCH(W$1,'Published Daily Data'!$B$1:$AN$1,0),TRUE)</f>
        <v>0</v>
      </c>
      <c r="X228" s="89">
        <f>VLOOKUP($A228,'Published Daily Data'!$B:$AN,MATCH(X$1,'Published Daily Data'!$B$1:$AN$1,0),TRUE)</f>
        <v>0</v>
      </c>
      <c r="Y228" s="89">
        <f>VLOOKUP($A228,'Published Daily Data'!$B:$AN,MATCH(Y$1,'Published Daily Data'!$B$1:$AN$1,0),TRUE)</f>
        <v>0</v>
      </c>
      <c r="Z228" s="89">
        <f>VLOOKUP($A228,'Published Daily Data'!$B:$AN,MATCH(Z$1,'Published Daily Data'!$B$1:$AN$1,0),TRUE)</f>
        <v>75.863206589624227</v>
      </c>
      <c r="AA228" s="89">
        <f>VLOOKUP($A228,'Published Daily Data'!$B:$BO,MATCH(AA$1,'Published Daily Data'!$B$1:$BO$1,0),TRUE)</f>
        <v>75.863206589624227</v>
      </c>
      <c r="AB228" s="89">
        <f>VLOOKUP($A228,'Published Daily Data'!$B:$AN,MATCH(AB$1,'Published Daily Data'!$B$1:$AN$1,0),TRUE)</f>
        <v>11263.747951605474</v>
      </c>
      <c r="AC228" s="89">
        <f>-VLOOKUP($A228,'Published Daily Data'!$B:$AN,MATCH(AC$1,'Published Daily Data'!$B$1:$AN$1,0),TRUE)</f>
        <v>-340.84858263175562</v>
      </c>
      <c r="AD228" s="89">
        <f>VLOOKUP($A228,'Published Daily Data'!$B:$AN,MATCH(AD$1,'Published Daily Data'!$B$1:$AN$1,0),TRUE)</f>
        <v>10998.762575563342</v>
      </c>
      <c r="AE228" s="89">
        <f>VLOOKUP($A228,'Published Daily Data'!$B:$AN,MATCH(AE$1,'Published Daily Data'!$B$1:$AN$1,0),TRUE)</f>
        <v>11389</v>
      </c>
      <c r="AF228" s="89" t="e">
        <f>VLOOKUP($A228,'Published Daily Data'!$B:$AN,MATCH(AF$1,'Published Daily Data'!$B$1:$AN$1,0),TRUE)</f>
        <v>#N/A</v>
      </c>
      <c r="AG228" s="80">
        <f>VLOOKUP($A228,'Published Daily Data'!$B:$AN,MATCH(AG$1,'Published Daily Data'!$B$1:$AN$1,0),TRUE)</f>
        <v>1.4685182413874559E-2</v>
      </c>
      <c r="AH228" s="80">
        <f>VLOOKUP($A228,'Published Daily Data'!$B:$AN,MATCH(AH$1,'Published Daily Data'!$B$1:$AN$1,0),TRUE)</f>
        <v>0.37047702784279007</v>
      </c>
      <c r="AI228" s="80"/>
    </row>
    <row r="229" spans="1:35" x14ac:dyDescent="0.25">
      <c r="A229" s="88">
        <f t="shared" si="4"/>
        <v>44894</v>
      </c>
      <c r="B229" s="79">
        <f>VLOOKUP($A229,'Published Daily Data'!$B:$AN,MATCH(B$1,'Published Daily Data'!$B$1:$AN$1,0),TRUE)</f>
        <v>70254</v>
      </c>
      <c r="C229" s="79">
        <f>VLOOKUP($A229,'Published Daily Data'!$B:$AN,MATCH(C$1,'Published Daily Data'!$B$1:$AN$1,0),TRUE)</f>
        <v>70552</v>
      </c>
      <c r="D229" s="79">
        <f>VLOOKUP($A229,'Published Daily Data'!$B:$AN,MATCH(D$1,'Published Daily Data'!$B$1:$AN$1,0),TRUE)</f>
        <v>9692</v>
      </c>
      <c r="E229" s="79">
        <f>VLOOKUP($A229,'Published Daily Data'!$B:$AN,MATCH(E$1,'Published Daily Data'!$B$1:$AN$1,0),TRUE)</f>
        <v>-60860</v>
      </c>
      <c r="F229" s="79">
        <f>VLOOKUP($A229,'Published Daily Data'!$B:$AN,MATCH(F$1,'Published Daily Data'!$B$1:$AN$1,0),TRUE)</f>
        <v>0</v>
      </c>
      <c r="G229" s="79">
        <f>VLOOKUP($A229,'Published Daily Data'!$B:$AN,MATCH(G$1,'Published Daily Data'!$B$1:$AN$1,0),TRUE)</f>
        <v>0</v>
      </c>
      <c r="H229" s="79">
        <f>VLOOKUP($A229,'Published Daily Data'!$B:$AN,MATCH(H$1,'Published Daily Data'!$B$1:$AN$1,0),TRUE)</f>
        <v>0</v>
      </c>
      <c r="I229" s="79">
        <f>VLOOKUP($A229,'Published Daily Data'!$B:$AN,MATCH(I$1,'Published Daily Data'!$B$1:$AN$1,0),TRUE)</f>
        <v>0</v>
      </c>
      <c r="J229" s="79">
        <f>VLOOKUP($A229,'Published Daily Data'!$B:$AN,MATCH(J$1,'Published Daily Data'!$B$1:$AN$1,0),TRUE)</f>
        <v>5178</v>
      </c>
      <c r="K229" s="79">
        <f>VLOOKUP($A229,'Published Daily Data'!$B:$AN,MATCH(K$1,'Published Daily Data'!$B$1:$AN$1,0),TRUE)</f>
        <v>897</v>
      </c>
      <c r="L229" s="79">
        <f>VLOOKUP($A229,'Published Daily Data'!$B:$AN,MATCH(L$1,'Published Daily Data'!$B$1:$AN$1,0),TRUE)</f>
        <v>2561</v>
      </c>
      <c r="M229" s="79">
        <f>VLOOKUP($A229,'Published Daily Data'!$B:$AN,MATCH(M$1,'Published Daily Data'!$B$1:$AN$1,0),TRUE)</f>
        <v>1056</v>
      </c>
      <c r="N229" s="79">
        <f>VLOOKUP($A229,'Published Daily Data'!$B:$AN,MATCH(N$1,'Published Daily Data'!$B$1:$AN$1,0),TRUE)</f>
        <v>0</v>
      </c>
      <c r="O229" s="79">
        <f>VLOOKUP($A229,'Published Daily Data'!$B:$AN,MATCH(O$1,'Published Daily Data'!$B$1:$AN$1,0),TRUE)</f>
        <v>2088</v>
      </c>
      <c r="P229" s="79">
        <f>VLOOKUP($A229,'Published Daily Data'!$B:$AN,MATCH(P$1,'Published Daily Data'!$B$1:$AN$1,0),TRUE)</f>
        <v>-12556</v>
      </c>
      <c r="Q229" s="79">
        <f>VLOOKUP($A229,'Published Daily Data'!$B:$AN,MATCH(Q$1,'Published Daily Data'!$B$1:$AN$1,0),TRUE)</f>
        <v>-19925</v>
      </c>
      <c r="R229" s="79">
        <f>VLOOKUP($A229,'Published Daily Data'!$B:$AN,MATCH(R$1,'Published Daily Data'!$B$1:$AN$1,0),TRUE)</f>
        <v>0</v>
      </c>
      <c r="S229" s="79">
        <f>VLOOKUP($A229,'Published Daily Data'!$B:$AN,MATCH(S$1,'Published Daily Data'!$B$1:$AN$1,0),TRUE)</f>
        <v>-3021</v>
      </c>
      <c r="T229" s="79">
        <f>VLOOKUP($A229,'Published Daily Data'!$B:$AN,MATCH(T$1,'Published Daily Data'!$B$1:$AN$1,0),TRUE)</f>
        <v>-24894</v>
      </c>
      <c r="U229" s="79">
        <f>VLOOKUP($A229,'Published Daily Data'!$B:$AN,MATCH(U$1,'Published Daily Data'!$B$1:$AN$1,0),TRUE)</f>
        <v>0</v>
      </c>
      <c r="V229" s="79">
        <f>VLOOKUP($A229,'Published Daily Data'!$B:$AN,MATCH(V$1,'Published Daily Data'!$B$1:$AN$1,0),TRUE)</f>
        <v>-2552</v>
      </c>
      <c r="W229" s="89">
        <f>VLOOKUP($A229,'Published Daily Data'!$B:$AN,MATCH(W$1,'Published Daily Data'!$B$1:$AN$1,0),TRUE)</f>
        <v>0</v>
      </c>
      <c r="X229" s="89">
        <f>VLOOKUP($A229,'Published Daily Data'!$B:$AN,MATCH(X$1,'Published Daily Data'!$B$1:$AN$1,0),TRUE)</f>
        <v>0</v>
      </c>
      <c r="Y229" s="89">
        <f>VLOOKUP($A229,'Published Daily Data'!$B:$AN,MATCH(Y$1,'Published Daily Data'!$B$1:$AN$1,0),TRUE)</f>
        <v>0</v>
      </c>
      <c r="Z229" s="89">
        <f>VLOOKUP($A229,'Published Daily Data'!$B:$AN,MATCH(Z$1,'Published Daily Data'!$B$1:$AN$1,0),TRUE)</f>
        <v>64.579312308930284</v>
      </c>
      <c r="AA229" s="89">
        <f>VLOOKUP($A229,'Published Daily Data'!$B:$BO,MATCH(AA$1,'Published Daily Data'!$B$1:$BO$1,0),TRUE)</f>
        <v>64.579312308930284</v>
      </c>
      <c r="AB229" s="89">
        <f>VLOOKUP($A229,'Published Daily Data'!$B:$AN,MATCH(AB$1,'Published Daily Data'!$B$1:$AN$1,0),TRUE)</f>
        <v>13809.437414188815</v>
      </c>
      <c r="AC229" s="89">
        <f>-VLOOKUP($A229,'Published Daily Data'!$B:$AN,MATCH(AC$1,'Published Daily Data'!$B$1:$AN$1,0),TRUE)</f>
        <v>-360.61253191008382</v>
      </c>
      <c r="AD229" s="89">
        <f>VLOOKUP($A229,'Published Daily Data'!$B:$AN,MATCH(AD$1,'Published Daily Data'!$B$1:$AN$1,0),TRUE)</f>
        <v>13513.404194587662</v>
      </c>
      <c r="AE229" s="89">
        <f>VLOOKUP($A229,'Published Daily Data'!$B:$AN,MATCH(AE$1,'Published Daily Data'!$B$1:$AN$1,0),TRUE)</f>
        <v>9695</v>
      </c>
      <c r="AF229" s="89" t="e">
        <f>VLOOKUP($A229,'Published Daily Data'!$B:$AN,MATCH(AF$1,'Published Daily Data'!$B$1:$AN$1,0),TRUE)</f>
        <v>#N/A</v>
      </c>
      <c r="AG229" s="80">
        <f>VLOOKUP($A229,'Published Daily Data'!$B:$AN,MATCH(AG$1,'Published Daily Data'!$B$1:$AN$1,0),TRUE)</f>
        <v>1.4685182413874563E-2</v>
      </c>
      <c r="AH229" s="80">
        <f>VLOOKUP($A229,'Published Daily Data'!$B:$AN,MATCH(AH$1,'Published Daily Data'!$B$1:$AN$1,0),TRUE)</f>
        <v>0.4222510262273666</v>
      </c>
      <c r="AI229" s="80"/>
    </row>
    <row r="230" spans="1:35" x14ac:dyDescent="0.25">
      <c r="A230" s="88">
        <f t="shared" si="4"/>
        <v>44895</v>
      </c>
      <c r="B230" s="79">
        <f>VLOOKUP($A230,'Published Daily Data'!$B:$AN,MATCH(B$1,'Published Daily Data'!$B$1:$AN$1,0),TRUE)</f>
        <v>69921</v>
      </c>
      <c r="C230" s="79">
        <f>VLOOKUP($A230,'Published Daily Data'!$B:$AN,MATCH(C$1,'Published Daily Data'!$B$1:$AN$1,0),TRUE)</f>
        <v>67055</v>
      </c>
      <c r="D230" s="79">
        <f>VLOOKUP($A230,'Published Daily Data'!$B:$AN,MATCH(D$1,'Published Daily Data'!$B$1:$AN$1,0),TRUE)</f>
        <v>14383</v>
      </c>
      <c r="E230" s="79">
        <f>VLOOKUP($A230,'Published Daily Data'!$B:$AN,MATCH(E$1,'Published Daily Data'!$B$1:$AN$1,0),TRUE)</f>
        <v>-52672</v>
      </c>
      <c r="F230" s="79">
        <f>VLOOKUP($A230,'Published Daily Data'!$B:$AN,MATCH(F$1,'Published Daily Data'!$B$1:$AN$1,0),TRUE)</f>
        <v>0</v>
      </c>
      <c r="G230" s="79">
        <f>VLOOKUP($A230,'Published Daily Data'!$B:$AN,MATCH(G$1,'Published Daily Data'!$B$1:$AN$1,0),TRUE)</f>
        <v>0</v>
      </c>
      <c r="H230" s="79">
        <f>VLOOKUP($A230,'Published Daily Data'!$B:$AN,MATCH(H$1,'Published Daily Data'!$B$1:$AN$1,0),TRUE)</f>
        <v>0</v>
      </c>
      <c r="I230" s="79">
        <f>VLOOKUP($A230,'Published Daily Data'!$B:$AN,MATCH(I$1,'Published Daily Data'!$B$1:$AN$1,0),TRUE)</f>
        <v>0</v>
      </c>
      <c r="J230" s="79">
        <f>VLOOKUP($A230,'Published Daily Data'!$B:$AN,MATCH(J$1,'Published Daily Data'!$B$1:$AN$1,0),TRUE)</f>
        <v>4231</v>
      </c>
      <c r="K230" s="79">
        <f>VLOOKUP($A230,'Published Daily Data'!$B:$AN,MATCH(K$1,'Published Daily Data'!$B$1:$AN$1,0),TRUE)</f>
        <v>734</v>
      </c>
      <c r="L230" s="79">
        <f>VLOOKUP($A230,'Published Daily Data'!$B:$AN,MATCH(L$1,'Published Daily Data'!$B$1:$AN$1,0),TRUE)</f>
        <v>8296</v>
      </c>
      <c r="M230" s="79">
        <f>VLOOKUP($A230,'Published Daily Data'!$B:$AN,MATCH(M$1,'Published Daily Data'!$B$1:$AN$1,0),TRUE)</f>
        <v>1122</v>
      </c>
      <c r="N230" s="79">
        <f>VLOOKUP($A230,'Published Daily Data'!$B:$AN,MATCH(N$1,'Published Daily Data'!$B$1:$AN$1,0),TRUE)</f>
        <v>0</v>
      </c>
      <c r="O230" s="79">
        <f>VLOOKUP($A230,'Published Daily Data'!$B:$AN,MATCH(O$1,'Published Daily Data'!$B$1:$AN$1,0),TRUE)</f>
        <v>4261</v>
      </c>
      <c r="P230" s="79">
        <f>VLOOKUP($A230,'Published Daily Data'!$B:$AN,MATCH(P$1,'Published Daily Data'!$B$1:$AN$1,0),TRUE)</f>
        <v>-8499</v>
      </c>
      <c r="Q230" s="79">
        <f>VLOOKUP($A230,'Published Daily Data'!$B:$AN,MATCH(Q$1,'Published Daily Data'!$B$1:$AN$1,0),TRUE)</f>
        <v>-22312</v>
      </c>
      <c r="R230" s="79">
        <f>VLOOKUP($A230,'Published Daily Data'!$B:$AN,MATCH(R$1,'Published Daily Data'!$B$1:$AN$1,0),TRUE)</f>
        <v>0</v>
      </c>
      <c r="S230" s="79">
        <f>VLOOKUP($A230,'Published Daily Data'!$B:$AN,MATCH(S$1,'Published Daily Data'!$B$1:$AN$1,0),TRUE)</f>
        <v>-2890</v>
      </c>
      <c r="T230" s="79">
        <f>VLOOKUP($A230,'Published Daily Data'!$B:$AN,MATCH(T$1,'Published Daily Data'!$B$1:$AN$1,0),TRUE)</f>
        <v>-20771</v>
      </c>
      <c r="U230" s="79">
        <f>VLOOKUP($A230,'Published Daily Data'!$B:$AN,MATCH(U$1,'Published Daily Data'!$B$1:$AN$1,0),TRUE)</f>
        <v>0</v>
      </c>
      <c r="V230" s="79">
        <f>VLOOKUP($A230,'Published Daily Data'!$B:$AN,MATCH(V$1,'Published Daily Data'!$B$1:$AN$1,0),TRUE)</f>
        <v>-2461</v>
      </c>
      <c r="W230" s="89">
        <f>VLOOKUP($A230,'Published Daily Data'!$B:$AN,MATCH(W$1,'Published Daily Data'!$B$1:$AN$1,0),TRUE)</f>
        <v>0</v>
      </c>
      <c r="X230" s="89">
        <f>VLOOKUP($A230,'Published Daily Data'!$B:$AN,MATCH(X$1,'Published Daily Data'!$B$1:$AN$1,0),TRUE)</f>
        <v>0</v>
      </c>
      <c r="Y230" s="89">
        <f>VLOOKUP($A230,'Published Daily Data'!$B:$AN,MATCH(Y$1,'Published Daily Data'!$B$1:$AN$1,0),TRUE)</f>
        <v>0</v>
      </c>
      <c r="Z230" s="89">
        <f>VLOOKUP($A230,'Published Daily Data'!$B:$AN,MATCH(Z$1,'Published Daily Data'!$B$1:$AN$1,0),TRUE)</f>
        <v>95.806523872031377</v>
      </c>
      <c r="AA230" s="89">
        <f>VLOOKUP($A230,'Published Daily Data'!$B:$BO,MATCH(AA$1,'Published Daily Data'!$B$1:$BO$1,0),TRUE)</f>
        <v>95.806523872031377</v>
      </c>
      <c r="AB230" s="89">
        <f>VLOOKUP($A230,'Published Daily Data'!$B:$AN,MATCH(AB$1,'Published Daily Data'!$B$1:$AN$1,0),TRUE)</f>
        <v>10355.724972526557</v>
      </c>
      <c r="AC230" s="89">
        <f>-VLOOKUP($A230,'Published Daily Data'!$B:$AN,MATCH(AC$1,'Published Daily Data'!$B$1:$AN$1,0),TRUE)</f>
        <v>-627.39451454274672</v>
      </c>
      <c r="AD230" s="89">
        <f>VLOOKUP($A230,'Published Daily Data'!$B:$AN,MATCH(AD$1,'Published Daily Data'!$B$1:$AN$1,0),TRUE)</f>
        <v>9824.1369818558414</v>
      </c>
      <c r="AE230" s="89">
        <f>VLOOKUP($A230,'Published Daily Data'!$B:$AN,MATCH(AE$1,'Published Daily Data'!$B$1:$AN$1,0),TRUE)</f>
        <v>14383</v>
      </c>
      <c r="AF230" s="89" t="e">
        <f>VLOOKUP($A230,'Published Daily Data'!$B:$AN,MATCH(AF$1,'Published Daily Data'!$B$1:$AN$1,0),TRUE)</f>
        <v>#N/A</v>
      </c>
      <c r="AG230" s="80">
        <f>VLOOKUP($A230,'Published Daily Data'!$B:$AN,MATCH(AG$1,'Published Daily Data'!$B$1:$AN$1,0),TRUE)</f>
        <v>1.4685182413874561E-2</v>
      </c>
      <c r="AH230" s="80">
        <f>VLOOKUP($A230,'Published Daily Data'!$B:$AN,MATCH(AH$1,'Published Daily Data'!$B$1:$AN$1,0),TRUE)</f>
        <v>0.32299588208096375</v>
      </c>
      <c r="AI230" s="80"/>
    </row>
    <row r="231" spans="1:35" x14ac:dyDescent="0.25">
      <c r="A231" s="88">
        <f t="shared" si="4"/>
        <v>44896</v>
      </c>
      <c r="B231" s="79">
        <f>VLOOKUP($A231,'Published Daily Data'!$B:$AN,MATCH(B$1,'Published Daily Data'!$B$1:$AN$1,0),TRUE)</f>
        <v>71682</v>
      </c>
      <c r="C231" s="79">
        <f>VLOOKUP($A231,'Published Daily Data'!$B:$AN,MATCH(C$1,'Published Daily Data'!$B$1:$AN$1,0),TRUE)</f>
        <v>69310</v>
      </c>
      <c r="D231" s="79">
        <f>VLOOKUP($A231,'Published Daily Data'!$B:$AN,MATCH(D$1,'Published Daily Data'!$B$1:$AN$1,0),TRUE)</f>
        <v>11251</v>
      </c>
      <c r="E231" s="79">
        <f>VLOOKUP($A231,'Published Daily Data'!$B:$AN,MATCH(E$1,'Published Daily Data'!$B$1:$AN$1,0),TRUE)</f>
        <v>-58059</v>
      </c>
      <c r="F231" s="79">
        <f>VLOOKUP($A231,'Published Daily Data'!$B:$AN,MATCH(F$1,'Published Daily Data'!$B$1:$AN$1,0),TRUE)</f>
        <v>0</v>
      </c>
      <c r="G231" s="79">
        <f>VLOOKUP($A231,'Published Daily Data'!$B:$AN,MATCH(G$1,'Published Daily Data'!$B$1:$AN$1,0),TRUE)</f>
        <v>0</v>
      </c>
      <c r="H231" s="79">
        <f>VLOOKUP($A231,'Published Daily Data'!$B:$AN,MATCH(H$1,'Published Daily Data'!$B$1:$AN$1,0),TRUE)</f>
        <v>0</v>
      </c>
      <c r="I231" s="79">
        <f>VLOOKUP($A231,'Published Daily Data'!$B:$AN,MATCH(I$1,'Published Daily Data'!$B$1:$AN$1,0),TRUE)</f>
        <v>0</v>
      </c>
      <c r="J231" s="79">
        <f>VLOOKUP($A231,'Published Daily Data'!$B:$AN,MATCH(J$1,'Published Daily Data'!$B$1:$AN$1,0),TRUE)</f>
        <v>4887</v>
      </c>
      <c r="K231" s="79">
        <f>VLOOKUP($A231,'Published Daily Data'!$B:$AN,MATCH(K$1,'Published Daily Data'!$B$1:$AN$1,0),TRUE)</f>
        <v>739</v>
      </c>
      <c r="L231" s="79">
        <f>VLOOKUP($A231,'Published Daily Data'!$B:$AN,MATCH(L$1,'Published Daily Data'!$B$1:$AN$1,0),TRUE)</f>
        <v>4575</v>
      </c>
      <c r="M231" s="79">
        <f>VLOOKUP($A231,'Published Daily Data'!$B:$AN,MATCH(M$1,'Published Daily Data'!$B$1:$AN$1,0),TRUE)</f>
        <v>1050</v>
      </c>
      <c r="N231" s="79">
        <f>VLOOKUP($A231,'Published Daily Data'!$B:$AN,MATCH(N$1,'Published Daily Data'!$B$1:$AN$1,0),TRUE)</f>
        <v>0</v>
      </c>
      <c r="O231" s="79">
        <f>VLOOKUP($A231,'Published Daily Data'!$B:$AN,MATCH(O$1,'Published Daily Data'!$B$1:$AN$1,0),TRUE)</f>
        <v>2687</v>
      </c>
      <c r="P231" s="79">
        <f>VLOOKUP($A231,'Published Daily Data'!$B:$AN,MATCH(P$1,'Published Daily Data'!$B$1:$AN$1,0),TRUE)</f>
        <v>-8585</v>
      </c>
      <c r="Q231" s="79">
        <f>VLOOKUP($A231,'Published Daily Data'!$B:$AN,MATCH(Q$1,'Published Daily Data'!$B$1:$AN$1,0),TRUE)</f>
        <v>-23555</v>
      </c>
      <c r="R231" s="79">
        <f>VLOOKUP($A231,'Published Daily Data'!$B:$AN,MATCH(R$1,'Published Daily Data'!$B$1:$AN$1,0),TRUE)</f>
        <v>0</v>
      </c>
      <c r="S231" s="79">
        <f>VLOOKUP($A231,'Published Daily Data'!$B:$AN,MATCH(S$1,'Published Daily Data'!$B$1:$AN$1,0),TRUE)</f>
        <v>-2830</v>
      </c>
      <c r="T231" s="79">
        <f>VLOOKUP($A231,'Published Daily Data'!$B:$AN,MATCH(T$1,'Published Daily Data'!$B$1:$AN$1,0),TRUE)</f>
        <v>-23624</v>
      </c>
      <c r="U231" s="79">
        <f>VLOOKUP($A231,'Published Daily Data'!$B:$AN,MATCH(U$1,'Published Daily Data'!$B$1:$AN$1,0),TRUE)</f>
        <v>0</v>
      </c>
      <c r="V231" s="79">
        <f>VLOOKUP($A231,'Published Daily Data'!$B:$AN,MATCH(V$1,'Published Daily Data'!$B$1:$AN$1,0),TRUE)</f>
        <v>-2152</v>
      </c>
      <c r="W231" s="89">
        <f>VLOOKUP($A231,'Published Daily Data'!$B:$AN,MATCH(W$1,'Published Daily Data'!$B$1:$AN$1,0),TRUE)</f>
        <v>0</v>
      </c>
      <c r="X231" s="89">
        <f>VLOOKUP($A231,'Published Daily Data'!$B:$AN,MATCH(X$1,'Published Daily Data'!$B$1:$AN$1,0),TRUE)</f>
        <v>0</v>
      </c>
      <c r="Y231" s="89">
        <f>VLOOKUP($A231,'Published Daily Data'!$B:$AN,MATCH(Y$1,'Published Daily Data'!$B$1:$AN$1,0),TRUE)</f>
        <v>0</v>
      </c>
      <c r="Z231" s="89">
        <f>VLOOKUP($A231,'Published Daily Data'!$B:$AN,MATCH(Z$1,'Published Daily Data'!$B$1:$AN$1,0),TRUE)</f>
        <v>74.943975532519289</v>
      </c>
      <c r="AA231" s="89">
        <f>VLOOKUP($A231,'Published Daily Data'!$B:$BO,MATCH(AA$1,'Published Daily Data'!$B$1:$BO$1,0),TRUE)</f>
        <v>74.943975532519289</v>
      </c>
      <c r="AB231" s="89">
        <f>VLOOKUP($A231,'Published Daily Data'!$B:$AN,MATCH(AB$1,'Published Daily Data'!$B$1:$AN$1,0),TRUE)</f>
        <v>13006.171840376459</v>
      </c>
      <c r="AC231" s="89">
        <f>-VLOOKUP($A231,'Published Daily Data'!$B:$AN,MATCH(AC$1,'Published Daily Data'!$B$1:$AN$1,0),TRUE)</f>
        <v>-480.29472663983262</v>
      </c>
      <c r="AD231" s="89">
        <f>VLOOKUP($A231,'Published Daily Data'!$B:$AN,MATCH(AD$1,'Published Daily Data'!$B$1:$AN$1,0),TRUE)</f>
        <v>12600.821089269148</v>
      </c>
      <c r="AE231" s="89">
        <f>VLOOKUP($A231,'Published Daily Data'!$B:$AN,MATCH(AE$1,'Published Daily Data'!$B$1:$AN$1,0),TRUE)</f>
        <v>11251</v>
      </c>
      <c r="AF231" s="89" t="e">
        <f>VLOOKUP($A231,'Published Daily Data'!$B:$AN,MATCH(AF$1,'Published Daily Data'!$B$1:$AN$1,0),TRUE)</f>
        <v>#N/A</v>
      </c>
      <c r="AG231" s="80">
        <f>VLOOKUP($A231,'Published Daily Data'!$B:$AN,MATCH(AG$1,'Published Daily Data'!$B$1:$AN$1,0),TRUE)</f>
        <v>1.4685182413874559E-2</v>
      </c>
      <c r="AH231" s="80">
        <f>VLOOKUP($A231,'Published Daily Data'!$B:$AN,MATCH(AH$1,'Published Daily Data'!$B$1:$AN$1,0),TRUE)</f>
        <v>0.40080828437201771</v>
      </c>
      <c r="AI231" s="80"/>
    </row>
    <row r="232" spans="1:35" x14ac:dyDescent="0.25">
      <c r="A232" s="88">
        <f t="shared" si="4"/>
        <v>44897</v>
      </c>
      <c r="B232" s="79">
        <f>VLOOKUP($A232,'Published Daily Data'!$B:$AN,MATCH(B$1,'Published Daily Data'!$B$1:$AN$1,0),TRUE)</f>
        <v>71908</v>
      </c>
      <c r="C232" s="79">
        <f>VLOOKUP($A232,'Published Daily Data'!$B:$AN,MATCH(C$1,'Published Daily Data'!$B$1:$AN$1,0),TRUE)</f>
        <v>71670</v>
      </c>
      <c r="D232" s="79">
        <f>VLOOKUP($A232,'Published Daily Data'!$B:$AN,MATCH(D$1,'Published Daily Data'!$B$1:$AN$1,0),TRUE)</f>
        <v>11146</v>
      </c>
      <c r="E232" s="79">
        <f>VLOOKUP($A232,'Published Daily Data'!$B:$AN,MATCH(E$1,'Published Daily Data'!$B$1:$AN$1,0),TRUE)</f>
        <v>-60524</v>
      </c>
      <c r="F232" s="79">
        <f>VLOOKUP($A232,'Published Daily Data'!$B:$AN,MATCH(F$1,'Published Daily Data'!$B$1:$AN$1,0),TRUE)</f>
        <v>0</v>
      </c>
      <c r="G232" s="79">
        <f>VLOOKUP($A232,'Published Daily Data'!$B:$AN,MATCH(G$1,'Published Daily Data'!$B$1:$AN$1,0),TRUE)</f>
        <v>0</v>
      </c>
      <c r="H232" s="79">
        <f>VLOOKUP($A232,'Published Daily Data'!$B:$AN,MATCH(H$1,'Published Daily Data'!$B$1:$AN$1,0),TRUE)</f>
        <v>0</v>
      </c>
      <c r="I232" s="79">
        <f>VLOOKUP($A232,'Published Daily Data'!$B:$AN,MATCH(I$1,'Published Daily Data'!$B$1:$AN$1,0),TRUE)</f>
        <v>0</v>
      </c>
      <c r="J232" s="79">
        <f>VLOOKUP($A232,'Published Daily Data'!$B:$AN,MATCH(J$1,'Published Daily Data'!$B$1:$AN$1,0),TRUE)</f>
        <v>5596</v>
      </c>
      <c r="K232" s="79">
        <f>VLOOKUP($A232,'Published Daily Data'!$B:$AN,MATCH(K$1,'Published Daily Data'!$B$1:$AN$1,0),TRUE)</f>
        <v>997</v>
      </c>
      <c r="L232" s="79">
        <f>VLOOKUP($A232,'Published Daily Data'!$B:$AN,MATCH(L$1,'Published Daily Data'!$B$1:$AN$1,0),TRUE)</f>
        <v>3318</v>
      </c>
      <c r="M232" s="79">
        <f>VLOOKUP($A232,'Published Daily Data'!$B:$AN,MATCH(M$1,'Published Daily Data'!$B$1:$AN$1,0),TRUE)</f>
        <v>1235</v>
      </c>
      <c r="N232" s="79">
        <f>VLOOKUP($A232,'Published Daily Data'!$B:$AN,MATCH(N$1,'Published Daily Data'!$B$1:$AN$1,0),TRUE)</f>
        <v>0</v>
      </c>
      <c r="O232" s="79">
        <f>VLOOKUP($A232,'Published Daily Data'!$B:$AN,MATCH(O$1,'Published Daily Data'!$B$1:$AN$1,0),TRUE)</f>
        <v>2180</v>
      </c>
      <c r="P232" s="79">
        <f>VLOOKUP($A232,'Published Daily Data'!$B:$AN,MATCH(P$1,'Published Daily Data'!$B$1:$AN$1,0),TRUE)</f>
        <v>-9302</v>
      </c>
      <c r="Q232" s="79">
        <f>VLOOKUP($A232,'Published Daily Data'!$B:$AN,MATCH(Q$1,'Published Daily Data'!$B$1:$AN$1,0),TRUE)</f>
        <v>-26681</v>
      </c>
      <c r="R232" s="79">
        <f>VLOOKUP($A232,'Published Daily Data'!$B:$AN,MATCH(R$1,'Published Daily Data'!$B$1:$AN$1,0),TRUE)</f>
        <v>0</v>
      </c>
      <c r="S232" s="79">
        <f>VLOOKUP($A232,'Published Daily Data'!$B:$AN,MATCH(S$1,'Published Daily Data'!$B$1:$AN$1,0),TRUE)</f>
        <v>-3245</v>
      </c>
      <c r="T232" s="79">
        <f>VLOOKUP($A232,'Published Daily Data'!$B:$AN,MATCH(T$1,'Published Daily Data'!$B$1:$AN$1,0),TRUE)</f>
        <v>-20941</v>
      </c>
      <c r="U232" s="79">
        <f>VLOOKUP($A232,'Published Daily Data'!$B:$AN,MATCH(U$1,'Published Daily Data'!$B$1:$AN$1,0),TRUE)</f>
        <v>0</v>
      </c>
      <c r="V232" s="79">
        <f>VLOOKUP($A232,'Published Daily Data'!$B:$AN,MATCH(V$1,'Published Daily Data'!$B$1:$AN$1,0),TRUE)</f>
        <v>-2535</v>
      </c>
      <c r="W232" s="89">
        <f>VLOOKUP($A232,'Published Daily Data'!$B:$AN,MATCH(W$1,'Published Daily Data'!$B$1:$AN$1,0),TRUE)</f>
        <v>0</v>
      </c>
      <c r="X232" s="89">
        <f>VLOOKUP($A232,'Published Daily Data'!$B:$AN,MATCH(X$1,'Published Daily Data'!$B$1:$AN$1,0),TRUE)</f>
        <v>0</v>
      </c>
      <c r="Y232" s="89">
        <f>VLOOKUP($A232,'Published Daily Data'!$B:$AN,MATCH(Y$1,'Published Daily Data'!$B$1:$AN$1,0),TRUE)</f>
        <v>0</v>
      </c>
      <c r="Z232" s="89">
        <f>VLOOKUP($A232,'Published Daily Data'!$B:$AN,MATCH(Z$1,'Published Daily Data'!$B$1:$AN$1,0),TRUE)</f>
        <v>74.244560597765528</v>
      </c>
      <c r="AA232" s="89">
        <f>VLOOKUP($A232,'Published Daily Data'!$B:$BO,MATCH(AA$1,'Published Daily Data'!$B$1:$BO$1,0),TRUE)</f>
        <v>74.244560597765528</v>
      </c>
      <c r="AB232" s="89">
        <f>VLOOKUP($A232,'Published Daily Data'!$B:$AN,MATCH(AB$1,'Published Daily Data'!$B$1:$AN$1,0),TRUE)</f>
        <v>13236.794371833803</v>
      </c>
      <c r="AC232" s="89">
        <f>-VLOOKUP($A232,'Published Daily Data'!$B:$AN,MATCH(AC$1,'Published Daily Data'!$B$1:$AN$1,0),TRUE)</f>
        <v>-413.63588515702651</v>
      </c>
      <c r="AD232" s="89">
        <f>VLOOKUP($A232,'Published Daily Data'!$B:$AN,MATCH(AD$1,'Published Daily Data'!$B$1:$AN$1,0),TRUE)</f>
        <v>12897.403047274543</v>
      </c>
      <c r="AE232" s="89">
        <f>VLOOKUP($A232,'Published Daily Data'!$B:$AN,MATCH(AE$1,'Published Daily Data'!$B$1:$AN$1,0),TRUE)</f>
        <v>11146</v>
      </c>
      <c r="AF232" s="89" t="e">
        <f>VLOOKUP($A232,'Published Daily Data'!$B:$AN,MATCH(AF$1,'Published Daily Data'!$B$1:$AN$1,0),TRUE)</f>
        <v>#N/A</v>
      </c>
      <c r="AG232" s="80">
        <f>VLOOKUP($A232,'Published Daily Data'!$B:$AN,MATCH(AG$1,'Published Daily Data'!$B$1:$AN$1,0),TRUE)</f>
        <v>1.4685182413874558E-2</v>
      </c>
      <c r="AH232" s="80">
        <f>VLOOKUP($A232,'Published Daily Data'!$B:$AN,MATCH(AH$1,'Published Daily Data'!$B$1:$AN$1,0),TRUE)</f>
        <v>0.3967332594681513</v>
      </c>
      <c r="AI232" s="80"/>
    </row>
    <row r="233" spans="1:35" x14ac:dyDescent="0.25">
      <c r="A233" s="88">
        <f t="shared" si="4"/>
        <v>44898</v>
      </c>
      <c r="B233" s="79">
        <f>VLOOKUP($A233,'Published Daily Data'!$B:$AN,MATCH(B$1,'Published Daily Data'!$B$1:$AN$1,0),TRUE)</f>
        <v>68729</v>
      </c>
      <c r="C233" s="79">
        <f>VLOOKUP($A233,'Published Daily Data'!$B:$AN,MATCH(C$1,'Published Daily Data'!$B$1:$AN$1,0),TRUE)</f>
        <v>66857</v>
      </c>
      <c r="D233" s="79">
        <f>VLOOKUP($A233,'Published Daily Data'!$B:$AN,MATCH(D$1,'Published Daily Data'!$B$1:$AN$1,0),TRUE)</f>
        <v>8094</v>
      </c>
      <c r="E233" s="79">
        <f>VLOOKUP($A233,'Published Daily Data'!$B:$AN,MATCH(E$1,'Published Daily Data'!$B$1:$AN$1,0),TRUE)</f>
        <v>-58763</v>
      </c>
      <c r="F233" s="79">
        <f>VLOOKUP($A233,'Published Daily Data'!$B:$AN,MATCH(F$1,'Published Daily Data'!$B$1:$AN$1,0),TRUE)</f>
        <v>0</v>
      </c>
      <c r="G233" s="79">
        <f>VLOOKUP($A233,'Published Daily Data'!$B:$AN,MATCH(G$1,'Published Daily Data'!$B$1:$AN$1,0),TRUE)</f>
        <v>0</v>
      </c>
      <c r="H233" s="79">
        <f>VLOOKUP($A233,'Published Daily Data'!$B:$AN,MATCH(H$1,'Published Daily Data'!$B$1:$AN$1,0),TRUE)</f>
        <v>0</v>
      </c>
      <c r="I233" s="79">
        <f>VLOOKUP($A233,'Published Daily Data'!$B:$AN,MATCH(I$1,'Published Daily Data'!$B$1:$AN$1,0),TRUE)</f>
        <v>0</v>
      </c>
      <c r="J233" s="79">
        <f>VLOOKUP($A233,'Published Daily Data'!$B:$AN,MATCH(J$1,'Published Daily Data'!$B$1:$AN$1,0),TRUE)</f>
        <v>4730</v>
      </c>
      <c r="K233" s="79">
        <f>VLOOKUP($A233,'Published Daily Data'!$B:$AN,MATCH(K$1,'Published Daily Data'!$B$1:$AN$1,0),TRUE)</f>
        <v>1021</v>
      </c>
      <c r="L233" s="79">
        <f>VLOOKUP($A233,'Published Daily Data'!$B:$AN,MATCH(L$1,'Published Daily Data'!$B$1:$AN$1,0),TRUE)</f>
        <v>990</v>
      </c>
      <c r="M233" s="79">
        <f>VLOOKUP($A233,'Published Daily Data'!$B:$AN,MATCH(M$1,'Published Daily Data'!$B$1:$AN$1,0),TRUE)</f>
        <v>1353</v>
      </c>
      <c r="N233" s="79">
        <f>VLOOKUP($A233,'Published Daily Data'!$B:$AN,MATCH(N$1,'Published Daily Data'!$B$1:$AN$1,0),TRUE)</f>
        <v>0</v>
      </c>
      <c r="O233" s="79">
        <f>VLOOKUP($A233,'Published Daily Data'!$B:$AN,MATCH(O$1,'Published Daily Data'!$B$1:$AN$1,0),TRUE)</f>
        <v>477</v>
      </c>
      <c r="P233" s="79">
        <f>VLOOKUP($A233,'Published Daily Data'!$B:$AN,MATCH(P$1,'Published Daily Data'!$B$1:$AN$1,0),TRUE)</f>
        <v>-8784</v>
      </c>
      <c r="Q233" s="79">
        <f>VLOOKUP($A233,'Published Daily Data'!$B:$AN,MATCH(Q$1,'Published Daily Data'!$B$1:$AN$1,0),TRUE)</f>
        <v>-28016</v>
      </c>
      <c r="R233" s="79">
        <f>VLOOKUP($A233,'Published Daily Data'!$B:$AN,MATCH(R$1,'Published Daily Data'!$B$1:$AN$1,0),TRUE)</f>
        <v>0</v>
      </c>
      <c r="S233" s="79">
        <f>VLOOKUP($A233,'Published Daily Data'!$B:$AN,MATCH(S$1,'Published Daily Data'!$B$1:$AN$1,0),TRUE)</f>
        <v>-2968</v>
      </c>
      <c r="T233" s="79">
        <f>VLOOKUP($A233,'Published Daily Data'!$B:$AN,MATCH(T$1,'Published Daily Data'!$B$1:$AN$1,0),TRUE)</f>
        <v>-17570</v>
      </c>
      <c r="U233" s="79">
        <f>VLOOKUP($A233,'Published Daily Data'!$B:$AN,MATCH(U$1,'Published Daily Data'!$B$1:$AN$1,0),TRUE)</f>
        <v>0</v>
      </c>
      <c r="V233" s="79">
        <f>VLOOKUP($A233,'Published Daily Data'!$B:$AN,MATCH(V$1,'Published Daily Data'!$B$1:$AN$1,0),TRUE)</f>
        <v>-1902</v>
      </c>
      <c r="W233" s="89">
        <f>VLOOKUP($A233,'Published Daily Data'!$B:$AN,MATCH(W$1,'Published Daily Data'!$B$1:$AN$1,0),TRUE)</f>
        <v>0</v>
      </c>
      <c r="X233" s="89">
        <f>VLOOKUP($A233,'Published Daily Data'!$B:$AN,MATCH(X$1,'Published Daily Data'!$B$1:$AN$1,0),TRUE)</f>
        <v>0</v>
      </c>
      <c r="Y233" s="89">
        <f>VLOOKUP($A233,'Published Daily Data'!$B:$AN,MATCH(Y$1,'Published Daily Data'!$B$1:$AN$1,0),TRUE)</f>
        <v>0</v>
      </c>
      <c r="Z233" s="89">
        <f>VLOOKUP($A233,'Published Daily Data'!$B:$AN,MATCH(Z$1,'Published Daily Data'!$B$1:$AN$1,0),TRUE)</f>
        <v>53.914899827589664</v>
      </c>
      <c r="AA233" s="89">
        <f>VLOOKUP($A233,'Published Daily Data'!$B:$BO,MATCH(AA$1,'Published Daily Data'!$B$1:$BO$1,0),TRUE)</f>
        <v>53.914899827589664</v>
      </c>
      <c r="AB233" s="89">
        <f>VLOOKUP($A233,'Published Daily Data'!$B:$AN,MATCH(AB$1,'Published Daily Data'!$B$1:$AN$1,0),TRUE)</f>
        <v>11967.338628403855</v>
      </c>
      <c r="AC233" s="89">
        <f>-VLOOKUP($A233,'Published Daily Data'!$B:$AN,MATCH(AC$1,'Published Daily Data'!$B$1:$AN$1,0),TRUE)</f>
        <v>-89.695734455129028</v>
      </c>
      <c r="AD233" s="89">
        <f>VLOOKUP($A233,'Published Daily Data'!$B:$AN,MATCH(AD$1,'Published Daily Data'!$B$1:$AN$1,0),TRUE)</f>
        <v>11931.557793776319</v>
      </c>
      <c r="AE233" s="89">
        <f>VLOOKUP($A233,'Published Daily Data'!$B:$AN,MATCH(AE$1,'Published Daily Data'!$B$1:$AN$1,0),TRUE)</f>
        <v>8094</v>
      </c>
      <c r="AF233" s="89" t="e">
        <f>VLOOKUP($A233,'Published Daily Data'!$B:$AN,MATCH(AF$1,'Published Daily Data'!$B$1:$AN$1,0),TRUE)</f>
        <v>#N/A</v>
      </c>
      <c r="AG233" s="80">
        <f>VLOOKUP($A233,'Published Daily Data'!$B:$AN,MATCH(AG$1,'Published Daily Data'!$B$1:$AN$1,0),TRUE)</f>
        <v>1.4685182413874563E-2</v>
      </c>
      <c r="AH233" s="80">
        <f>VLOOKUP($A233,'Published Daily Data'!$B:$AN,MATCH(AH$1,'Published Daily Data'!$B$1:$AN$1,0),TRUE)</f>
        <v>0.39344497873543754</v>
      </c>
      <c r="AI233" s="80"/>
    </row>
    <row r="234" spans="1:35" x14ac:dyDescent="0.25">
      <c r="A234" s="88">
        <f t="shared" si="4"/>
        <v>44899</v>
      </c>
      <c r="B234" s="79">
        <f>VLOOKUP($A234,'Published Daily Data'!$B:$AN,MATCH(B$1,'Published Daily Data'!$B$1:$AN$1,0),TRUE)</f>
        <v>68820</v>
      </c>
      <c r="C234" s="79">
        <f>VLOOKUP($A234,'Published Daily Data'!$B:$AN,MATCH(C$1,'Published Daily Data'!$B$1:$AN$1,0),TRUE)</f>
        <v>66976</v>
      </c>
      <c r="D234" s="79">
        <f>VLOOKUP($A234,'Published Daily Data'!$B:$AN,MATCH(D$1,'Published Daily Data'!$B$1:$AN$1,0),TRUE)</f>
        <v>6608</v>
      </c>
      <c r="E234" s="79">
        <f>VLOOKUP($A234,'Published Daily Data'!$B:$AN,MATCH(E$1,'Published Daily Data'!$B$1:$AN$1,0),TRUE)</f>
        <v>-60368</v>
      </c>
      <c r="F234" s="79">
        <f>VLOOKUP($A234,'Published Daily Data'!$B:$AN,MATCH(F$1,'Published Daily Data'!$B$1:$AN$1,0),TRUE)</f>
        <v>0</v>
      </c>
      <c r="G234" s="79">
        <f>VLOOKUP($A234,'Published Daily Data'!$B:$AN,MATCH(G$1,'Published Daily Data'!$B$1:$AN$1,0),TRUE)</f>
        <v>0</v>
      </c>
      <c r="H234" s="79">
        <f>VLOOKUP($A234,'Published Daily Data'!$B:$AN,MATCH(H$1,'Published Daily Data'!$B$1:$AN$1,0),TRUE)</f>
        <v>0</v>
      </c>
      <c r="I234" s="79">
        <f>VLOOKUP($A234,'Published Daily Data'!$B:$AN,MATCH(I$1,'Published Daily Data'!$B$1:$AN$1,0),TRUE)</f>
        <v>0</v>
      </c>
      <c r="J234" s="79">
        <f>VLOOKUP($A234,'Published Daily Data'!$B:$AN,MATCH(J$1,'Published Daily Data'!$B$1:$AN$1,0),TRUE)</f>
        <v>4711</v>
      </c>
      <c r="K234" s="79">
        <f>VLOOKUP($A234,'Published Daily Data'!$B:$AN,MATCH(K$1,'Published Daily Data'!$B$1:$AN$1,0),TRUE)</f>
        <v>393</v>
      </c>
      <c r="L234" s="79">
        <f>VLOOKUP($A234,'Published Daily Data'!$B:$AN,MATCH(L$1,'Published Daily Data'!$B$1:$AN$1,0),TRUE)</f>
        <v>467</v>
      </c>
      <c r="M234" s="79">
        <f>VLOOKUP($A234,'Published Daily Data'!$B:$AN,MATCH(M$1,'Published Daily Data'!$B$1:$AN$1,0),TRUE)</f>
        <v>1037</v>
      </c>
      <c r="N234" s="79">
        <f>VLOOKUP($A234,'Published Daily Data'!$B:$AN,MATCH(N$1,'Published Daily Data'!$B$1:$AN$1,0),TRUE)</f>
        <v>0</v>
      </c>
      <c r="O234" s="79">
        <f>VLOOKUP($A234,'Published Daily Data'!$B:$AN,MATCH(O$1,'Published Daily Data'!$B$1:$AN$1,0),TRUE)</f>
        <v>376</v>
      </c>
      <c r="P234" s="79">
        <f>VLOOKUP($A234,'Published Daily Data'!$B:$AN,MATCH(P$1,'Published Daily Data'!$B$1:$AN$1,0),TRUE)</f>
        <v>-11492</v>
      </c>
      <c r="Q234" s="79">
        <f>VLOOKUP($A234,'Published Daily Data'!$B:$AN,MATCH(Q$1,'Published Daily Data'!$B$1:$AN$1,0),TRUE)</f>
        <v>-24301</v>
      </c>
      <c r="R234" s="79">
        <f>VLOOKUP($A234,'Published Daily Data'!$B:$AN,MATCH(R$1,'Published Daily Data'!$B$1:$AN$1,0),TRUE)</f>
        <v>0</v>
      </c>
      <c r="S234" s="79">
        <f>VLOOKUP($A234,'Published Daily Data'!$B:$AN,MATCH(S$1,'Published Daily Data'!$B$1:$AN$1,0),TRUE)</f>
        <v>-3008</v>
      </c>
      <c r="T234" s="79">
        <f>VLOOKUP($A234,'Published Daily Data'!$B:$AN,MATCH(T$1,'Published Daily Data'!$B$1:$AN$1,0),TRUE)</f>
        <v>-19512</v>
      </c>
      <c r="U234" s="79">
        <f>VLOOKUP($A234,'Published Daily Data'!$B:$AN,MATCH(U$1,'Published Daily Data'!$B$1:$AN$1,0),TRUE)</f>
        <v>0</v>
      </c>
      <c r="V234" s="79">
        <f>VLOOKUP($A234,'Published Daily Data'!$B:$AN,MATCH(V$1,'Published Daily Data'!$B$1:$AN$1,0),TRUE)</f>
        <v>-2431</v>
      </c>
      <c r="W234" s="89">
        <f>VLOOKUP($A234,'Published Daily Data'!$B:$AN,MATCH(W$1,'Published Daily Data'!$B$1:$AN$1,0),TRUE)</f>
        <v>0</v>
      </c>
      <c r="X234" s="89">
        <f>VLOOKUP($A234,'Published Daily Data'!$B:$AN,MATCH(X$1,'Published Daily Data'!$B$1:$AN$1,0),TRUE)</f>
        <v>0</v>
      </c>
      <c r="Y234" s="89">
        <f>VLOOKUP($A234,'Published Daily Data'!$B:$AN,MATCH(Y$1,'Published Daily Data'!$B$1:$AN$1,0),TRUE)</f>
        <v>0</v>
      </c>
      <c r="Z234" s="89">
        <f>VLOOKUP($A234,'Published Daily Data'!$B:$AN,MATCH(Z$1,'Published Daily Data'!$B$1:$AN$1,0),TRUE)</f>
        <v>44.016513227169803</v>
      </c>
      <c r="AA234" s="89">
        <f>VLOOKUP($A234,'Published Daily Data'!$B:$BO,MATCH(AA$1,'Published Daily Data'!$B$1:$BO$1,0),TRUE)</f>
        <v>44.016513227169803</v>
      </c>
      <c r="AB234" s="89">
        <f>VLOOKUP($A234,'Published Daily Data'!$B:$AN,MATCH(AB$1,'Published Daily Data'!$B$1:$AN$1,0),TRUE)</f>
        <v>15810.524171105862</v>
      </c>
      <c r="AC234" s="89">
        <f>-VLOOKUP($A234,'Published Daily Data'!$B:$AN,MATCH(AC$1,'Published Daily Data'!$B$1:$AN$1,0),TRUE)</f>
        <v>-97.532159796586427</v>
      </c>
      <c r="AD234" s="89">
        <f>VLOOKUP($A234,'Published Daily Data'!$B:$AN,MATCH(AD$1,'Published Daily Data'!$B$1:$AN$1,0),TRUE)</f>
        <v>15757.008524536448</v>
      </c>
      <c r="AE234" s="89">
        <f>VLOOKUP($A234,'Published Daily Data'!$B:$AN,MATCH(AE$1,'Published Daily Data'!$B$1:$AN$1,0),TRUE)</f>
        <v>6608</v>
      </c>
      <c r="AF234" s="89" t="e">
        <f>VLOOKUP($A234,'Published Daily Data'!$B:$AN,MATCH(AF$1,'Published Daily Data'!$B$1:$AN$1,0),TRUE)</f>
        <v>#N/A</v>
      </c>
      <c r="AG234" s="80">
        <f>VLOOKUP($A234,'Published Daily Data'!$B:$AN,MATCH(AG$1,'Published Daily Data'!$B$1:$AN$1,0),TRUE)</f>
        <v>1.4685182413874558E-2</v>
      </c>
      <c r="AH234" s="80">
        <f>VLOOKUP($A234,'Published Daily Data'!$B:$AN,MATCH(AH$1,'Published Daily Data'!$B$1:$AN$1,0),TRUE)</f>
        <v>0.51866662884262338</v>
      </c>
      <c r="AI234" s="80"/>
    </row>
    <row r="235" spans="1:35" x14ac:dyDescent="0.25">
      <c r="A235" s="88">
        <f t="shared" si="4"/>
        <v>44900</v>
      </c>
      <c r="B235" s="79">
        <f>VLOOKUP($A235,'Published Daily Data'!$B:$AN,MATCH(B$1,'Published Daily Data'!$B$1:$AN$1,0),TRUE)</f>
        <v>73583</v>
      </c>
      <c r="C235" s="79">
        <f>VLOOKUP($A235,'Published Daily Data'!$B:$AN,MATCH(C$1,'Published Daily Data'!$B$1:$AN$1,0),TRUE)</f>
        <v>70118</v>
      </c>
      <c r="D235" s="79">
        <f>VLOOKUP($A235,'Published Daily Data'!$B:$AN,MATCH(D$1,'Published Daily Data'!$B$1:$AN$1,0),TRUE)</f>
        <v>7400</v>
      </c>
      <c r="E235" s="79">
        <f>VLOOKUP($A235,'Published Daily Data'!$B:$AN,MATCH(E$1,'Published Daily Data'!$B$1:$AN$1,0),TRUE)</f>
        <v>-62718</v>
      </c>
      <c r="F235" s="79">
        <f>VLOOKUP($A235,'Published Daily Data'!$B:$AN,MATCH(F$1,'Published Daily Data'!$B$1:$AN$1,0),TRUE)</f>
        <v>0</v>
      </c>
      <c r="G235" s="79">
        <f>VLOOKUP($A235,'Published Daily Data'!$B:$AN,MATCH(G$1,'Published Daily Data'!$B$1:$AN$1,0),TRUE)</f>
        <v>0</v>
      </c>
      <c r="H235" s="79">
        <f>VLOOKUP($A235,'Published Daily Data'!$B:$AN,MATCH(H$1,'Published Daily Data'!$B$1:$AN$1,0),TRUE)</f>
        <v>0</v>
      </c>
      <c r="I235" s="79">
        <f>VLOOKUP($A235,'Published Daily Data'!$B:$AN,MATCH(I$1,'Published Daily Data'!$B$1:$AN$1,0),TRUE)</f>
        <v>0</v>
      </c>
      <c r="J235" s="79">
        <f>VLOOKUP($A235,'Published Daily Data'!$B:$AN,MATCH(J$1,'Published Daily Data'!$B$1:$AN$1,0),TRUE)</f>
        <v>5584</v>
      </c>
      <c r="K235" s="79">
        <f>VLOOKUP($A235,'Published Daily Data'!$B:$AN,MATCH(K$1,'Published Daily Data'!$B$1:$AN$1,0),TRUE)</f>
        <v>897</v>
      </c>
      <c r="L235" s="79">
        <f>VLOOKUP($A235,'Published Daily Data'!$B:$AN,MATCH(L$1,'Published Daily Data'!$B$1:$AN$1,0),TRUE)</f>
        <v>3</v>
      </c>
      <c r="M235" s="79">
        <f>VLOOKUP($A235,'Published Daily Data'!$B:$AN,MATCH(M$1,'Published Daily Data'!$B$1:$AN$1,0),TRUE)</f>
        <v>916</v>
      </c>
      <c r="N235" s="79">
        <f>VLOOKUP($A235,'Published Daily Data'!$B:$AN,MATCH(N$1,'Published Daily Data'!$B$1:$AN$1,0),TRUE)</f>
        <v>0</v>
      </c>
      <c r="O235" s="79">
        <f>VLOOKUP($A235,'Published Daily Data'!$B:$AN,MATCH(O$1,'Published Daily Data'!$B$1:$AN$1,0),TRUE)</f>
        <v>402</v>
      </c>
      <c r="P235" s="79">
        <f>VLOOKUP($A235,'Published Daily Data'!$B:$AN,MATCH(P$1,'Published Daily Data'!$B$1:$AN$1,0),TRUE)</f>
        <v>-12717</v>
      </c>
      <c r="Q235" s="79">
        <f>VLOOKUP($A235,'Published Daily Data'!$B:$AN,MATCH(Q$1,'Published Daily Data'!$B$1:$AN$1,0),TRUE)</f>
        <v>-26149</v>
      </c>
      <c r="R235" s="79">
        <f>VLOOKUP($A235,'Published Daily Data'!$B:$AN,MATCH(R$1,'Published Daily Data'!$B$1:$AN$1,0),TRUE)</f>
        <v>0</v>
      </c>
      <c r="S235" s="79">
        <f>VLOOKUP($A235,'Published Daily Data'!$B:$AN,MATCH(S$1,'Published Daily Data'!$B$1:$AN$1,0),TRUE)</f>
        <v>-2986</v>
      </c>
      <c r="T235" s="79">
        <f>VLOOKUP($A235,'Published Daily Data'!$B:$AN,MATCH(T$1,'Published Daily Data'!$B$1:$AN$1,0),TRUE)</f>
        <v>-18481</v>
      </c>
      <c r="U235" s="79">
        <f>VLOOKUP($A235,'Published Daily Data'!$B:$AN,MATCH(U$1,'Published Daily Data'!$B$1:$AN$1,0),TRUE)</f>
        <v>0</v>
      </c>
      <c r="V235" s="79">
        <f>VLOOKUP($A235,'Published Daily Data'!$B:$AN,MATCH(V$1,'Published Daily Data'!$B$1:$AN$1,0),TRUE)</f>
        <v>-2787</v>
      </c>
      <c r="W235" s="89">
        <f>VLOOKUP($A235,'Published Daily Data'!$B:$AN,MATCH(W$1,'Published Daily Data'!$B$1:$AN$1,0),TRUE)</f>
        <v>0</v>
      </c>
      <c r="X235" s="89">
        <f>VLOOKUP($A235,'Published Daily Data'!$B:$AN,MATCH(X$1,'Published Daily Data'!$B$1:$AN$1,0),TRUE)</f>
        <v>0</v>
      </c>
      <c r="Y235" s="89">
        <f>VLOOKUP($A235,'Published Daily Data'!$B:$AN,MATCH(Y$1,'Published Daily Data'!$B$1:$AN$1,0),TRUE)</f>
        <v>0</v>
      </c>
      <c r="Z235" s="89">
        <f>VLOOKUP($A235,'Published Daily Data'!$B:$AN,MATCH(Z$1,'Published Daily Data'!$B$1:$AN$1,0),TRUE)</f>
        <v>49.465288623632425</v>
      </c>
      <c r="AA235" s="89">
        <f>VLOOKUP($A235,'Published Daily Data'!$B:$BO,MATCH(AA$1,'Published Daily Data'!$B$1:$BO$1,0),TRUE)</f>
        <v>49.465288623632425</v>
      </c>
      <c r="AB235" s="89">
        <f>VLOOKUP($A235,'Published Daily Data'!$B:$AN,MATCH(AB$1,'Published Daily Data'!$B$1:$AN$1,0),TRUE)</f>
        <v>16827.830656222344</v>
      </c>
      <c r="AC235" s="89">
        <f>-VLOOKUP($A235,'Published Daily Data'!$B:$AN,MATCH(AC$1,'Published Daily Data'!$B$1:$AN$1,0),TRUE)</f>
        <v>-107.01962617733645</v>
      </c>
      <c r="AD235" s="89">
        <f>VLOOKUP($A235,'Published Daily Data'!$B:$AN,MATCH(AD$1,'Published Daily Data'!$B$1:$AN$1,0),TRUE)</f>
        <v>16770.276318668646</v>
      </c>
      <c r="AE235" s="89">
        <f>VLOOKUP($A235,'Published Daily Data'!$B:$AN,MATCH(AE$1,'Published Daily Data'!$B$1:$AN$1,0),TRUE)</f>
        <v>7426</v>
      </c>
      <c r="AF235" s="89" t="e">
        <f>VLOOKUP($A235,'Published Daily Data'!$B:$AN,MATCH(AF$1,'Published Daily Data'!$B$1:$AN$1,0),TRUE)</f>
        <v>#N/A</v>
      </c>
      <c r="AG235" s="80">
        <f>VLOOKUP($A235,'Published Daily Data'!$B:$AN,MATCH(AG$1,'Published Daily Data'!$B$1:$AN$1,0),TRUE)</f>
        <v>1.4685182413874565E-2</v>
      </c>
      <c r="AH235" s="80">
        <f>VLOOKUP($A235,'Published Daily Data'!$B:$AN,MATCH(AH$1,'Published Daily Data'!$B$1:$AN$1,0),TRUE)</f>
        <v>0.52708836932115744</v>
      </c>
      <c r="AI235" s="80"/>
    </row>
    <row r="236" spans="1:35" x14ac:dyDescent="0.25">
      <c r="A236" s="88">
        <f t="shared" si="4"/>
        <v>44901</v>
      </c>
      <c r="B236" s="79">
        <f>VLOOKUP($A236,'Published Daily Data'!$B:$AN,MATCH(B$1,'Published Daily Data'!$B$1:$AN$1,0),TRUE)</f>
        <v>72435</v>
      </c>
      <c r="C236" s="79">
        <f>VLOOKUP($A236,'Published Daily Data'!$B:$AN,MATCH(C$1,'Published Daily Data'!$B$1:$AN$1,0),TRUE)</f>
        <v>69630</v>
      </c>
      <c r="D236" s="79">
        <f>VLOOKUP($A236,'Published Daily Data'!$B:$AN,MATCH(D$1,'Published Daily Data'!$B$1:$AN$1,0),TRUE)</f>
        <v>13683</v>
      </c>
      <c r="E236" s="79">
        <f>VLOOKUP($A236,'Published Daily Data'!$B:$AN,MATCH(E$1,'Published Daily Data'!$B$1:$AN$1,0),TRUE)</f>
        <v>-55947</v>
      </c>
      <c r="F236" s="79">
        <f>VLOOKUP($A236,'Published Daily Data'!$B:$AN,MATCH(F$1,'Published Daily Data'!$B$1:$AN$1,0),TRUE)</f>
        <v>0</v>
      </c>
      <c r="G236" s="79">
        <f>VLOOKUP($A236,'Published Daily Data'!$B:$AN,MATCH(G$1,'Published Daily Data'!$B$1:$AN$1,0),TRUE)</f>
        <v>0</v>
      </c>
      <c r="H236" s="79">
        <f>VLOOKUP($A236,'Published Daily Data'!$B:$AN,MATCH(H$1,'Published Daily Data'!$B$1:$AN$1,0),TRUE)</f>
        <v>0</v>
      </c>
      <c r="I236" s="79">
        <f>VLOOKUP($A236,'Published Daily Data'!$B:$AN,MATCH(I$1,'Published Daily Data'!$B$1:$AN$1,0),TRUE)</f>
        <v>0</v>
      </c>
      <c r="J236" s="79">
        <f>VLOOKUP($A236,'Published Daily Data'!$B:$AN,MATCH(J$1,'Published Daily Data'!$B$1:$AN$1,0),TRUE)</f>
        <v>5662</v>
      </c>
      <c r="K236" s="79">
        <f>VLOOKUP($A236,'Published Daily Data'!$B:$AN,MATCH(K$1,'Published Daily Data'!$B$1:$AN$1,0),TRUE)</f>
        <v>1168</v>
      </c>
      <c r="L236" s="79">
        <f>VLOOKUP($A236,'Published Daily Data'!$B:$AN,MATCH(L$1,'Published Daily Data'!$B$1:$AN$1,0),TRUE)</f>
        <v>6003</v>
      </c>
      <c r="M236" s="79">
        <f>VLOOKUP($A236,'Published Daily Data'!$B:$AN,MATCH(M$1,'Published Daily Data'!$B$1:$AN$1,0),TRUE)</f>
        <v>850</v>
      </c>
      <c r="N236" s="79">
        <f>VLOOKUP($A236,'Published Daily Data'!$B:$AN,MATCH(N$1,'Published Daily Data'!$B$1:$AN$1,0),TRUE)</f>
        <v>0</v>
      </c>
      <c r="O236" s="79">
        <f>VLOOKUP($A236,'Published Daily Data'!$B:$AN,MATCH(O$1,'Published Daily Data'!$B$1:$AN$1,0),TRUE)</f>
        <v>3933</v>
      </c>
      <c r="P236" s="79">
        <f>VLOOKUP($A236,'Published Daily Data'!$B:$AN,MATCH(P$1,'Published Daily Data'!$B$1:$AN$1,0),TRUE)</f>
        <v>-10805</v>
      </c>
      <c r="Q236" s="79">
        <f>VLOOKUP($A236,'Published Daily Data'!$B:$AN,MATCH(Q$1,'Published Daily Data'!$B$1:$AN$1,0),TRUE)</f>
        <v>-28842</v>
      </c>
      <c r="R236" s="79">
        <f>VLOOKUP($A236,'Published Daily Data'!$B:$AN,MATCH(R$1,'Published Daily Data'!$B$1:$AN$1,0),TRUE)</f>
        <v>0</v>
      </c>
      <c r="S236" s="79">
        <f>VLOOKUP($A236,'Published Daily Data'!$B:$AN,MATCH(S$1,'Published Daily Data'!$B$1:$AN$1,0),TRUE)</f>
        <v>-3117</v>
      </c>
      <c r="T236" s="79">
        <f>VLOOKUP($A236,'Published Daily Data'!$B:$AN,MATCH(T$1,'Published Daily Data'!$B$1:$AN$1,0),TRUE)</f>
        <v>-14379</v>
      </c>
      <c r="U236" s="79">
        <f>VLOOKUP($A236,'Published Daily Data'!$B:$AN,MATCH(U$1,'Published Daily Data'!$B$1:$AN$1,0),TRUE)</f>
        <v>0</v>
      </c>
      <c r="V236" s="79">
        <f>VLOOKUP($A236,'Published Daily Data'!$B:$AN,MATCH(V$1,'Published Daily Data'!$B$1:$AN$1,0),TRUE)</f>
        <v>-2737</v>
      </c>
      <c r="W236" s="89">
        <f>VLOOKUP($A236,'Published Daily Data'!$B:$AN,MATCH(W$1,'Published Daily Data'!$B$1:$AN$1,0),TRUE)</f>
        <v>0</v>
      </c>
      <c r="X236" s="89">
        <f>VLOOKUP($A236,'Published Daily Data'!$B:$AN,MATCH(X$1,'Published Daily Data'!$B$1:$AN$1,0),TRUE)</f>
        <v>0</v>
      </c>
      <c r="Y236" s="89">
        <f>VLOOKUP($A236,'Published Daily Data'!$B:$AN,MATCH(Y$1,'Published Daily Data'!$B$1:$AN$1,0),TRUE)</f>
        <v>0</v>
      </c>
      <c r="Z236" s="89">
        <f>VLOOKUP($A236,'Published Daily Data'!$B:$AN,MATCH(Z$1,'Published Daily Data'!$B$1:$AN$1,0),TRUE)</f>
        <v>91.143757640339672</v>
      </c>
      <c r="AA236" s="89">
        <f>VLOOKUP($A236,'Published Daily Data'!$B:$BO,MATCH(AA$1,'Published Daily Data'!$B$1:$BO$1,0),TRUE)</f>
        <v>91.143757640339672</v>
      </c>
      <c r="AB236" s="89">
        <f>VLOOKUP($A236,'Published Daily Data'!$B:$AN,MATCH(AB$1,'Published Daily Data'!$B$1:$AN$1,0),TRUE)</f>
        <v>11349.476094670217</v>
      </c>
      <c r="AC236" s="89">
        <f>-VLOOKUP($A236,'Published Daily Data'!$B:$AN,MATCH(AC$1,'Published Daily Data'!$B$1:$AN$1,0),TRUE)</f>
        <v>-540.12870246335478</v>
      </c>
      <c r="AD236" s="89">
        <f>VLOOKUP($A236,'Published Daily Data'!$B:$AN,MATCH(AD$1,'Published Daily Data'!$B$1:$AN$1,0),TRUE)</f>
        <v>10900.491149847203</v>
      </c>
      <c r="AE236" s="89">
        <f>VLOOKUP($A236,'Published Daily Data'!$B:$AN,MATCH(AE$1,'Published Daily Data'!$B$1:$AN$1,0),TRUE)</f>
        <v>13683</v>
      </c>
      <c r="AF236" s="89" t="e">
        <f>VLOOKUP($A236,'Published Daily Data'!$B:$AN,MATCH(AF$1,'Published Daily Data'!$B$1:$AN$1,0),TRUE)</f>
        <v>#N/A</v>
      </c>
      <c r="AG236" s="80">
        <f>VLOOKUP($A236,'Published Daily Data'!$B:$AN,MATCH(AG$1,'Published Daily Data'!$B$1:$AN$1,0),TRUE)</f>
        <v>1.4685182413874561E-2</v>
      </c>
      <c r="AH236" s="80">
        <f>VLOOKUP($A236,'Published Daily Data'!$B:$AN,MATCH(AH$1,'Published Daily Data'!$B$1:$AN$1,0),TRUE)</f>
        <v>0.34513055864966447</v>
      </c>
      <c r="AI236" s="80"/>
    </row>
    <row r="237" spans="1:35" x14ac:dyDescent="0.25">
      <c r="A237" s="88">
        <f t="shared" si="4"/>
        <v>44902</v>
      </c>
      <c r="B237" s="79">
        <f>VLOOKUP($A237,'Published Daily Data'!$B:$AN,MATCH(B$1,'Published Daily Data'!$B$1:$AN$1,0),TRUE)</f>
        <v>71714</v>
      </c>
      <c r="C237" s="79">
        <f>VLOOKUP($A237,'Published Daily Data'!$B:$AN,MATCH(C$1,'Published Daily Data'!$B$1:$AN$1,0),TRUE)</f>
        <v>73115</v>
      </c>
      <c r="D237" s="79">
        <f>VLOOKUP($A237,'Published Daily Data'!$B:$AN,MATCH(D$1,'Published Daily Data'!$B$1:$AN$1,0),TRUE)</f>
        <v>8618</v>
      </c>
      <c r="E237" s="79">
        <f>VLOOKUP($A237,'Published Daily Data'!$B:$AN,MATCH(E$1,'Published Daily Data'!$B$1:$AN$1,0),TRUE)</f>
        <v>-64497</v>
      </c>
      <c r="F237" s="79">
        <f>VLOOKUP($A237,'Published Daily Data'!$B:$AN,MATCH(F$1,'Published Daily Data'!$B$1:$AN$1,0),TRUE)</f>
        <v>0</v>
      </c>
      <c r="G237" s="79">
        <f>VLOOKUP($A237,'Published Daily Data'!$B:$AN,MATCH(G$1,'Published Daily Data'!$B$1:$AN$1,0),TRUE)</f>
        <v>0</v>
      </c>
      <c r="H237" s="79">
        <f>VLOOKUP($A237,'Published Daily Data'!$B:$AN,MATCH(H$1,'Published Daily Data'!$B$1:$AN$1,0),TRUE)</f>
        <v>0</v>
      </c>
      <c r="I237" s="79">
        <f>VLOOKUP($A237,'Published Daily Data'!$B:$AN,MATCH(I$1,'Published Daily Data'!$B$1:$AN$1,0),TRUE)</f>
        <v>0</v>
      </c>
      <c r="J237" s="79">
        <f>VLOOKUP($A237,'Published Daily Data'!$B:$AN,MATCH(J$1,'Published Daily Data'!$B$1:$AN$1,0),TRUE)</f>
        <v>5724</v>
      </c>
      <c r="K237" s="79">
        <f>VLOOKUP($A237,'Published Daily Data'!$B:$AN,MATCH(K$1,'Published Daily Data'!$B$1:$AN$1,0),TRUE)</f>
        <v>1332</v>
      </c>
      <c r="L237" s="79">
        <f>VLOOKUP($A237,'Published Daily Data'!$B:$AN,MATCH(L$1,'Published Daily Data'!$B$1:$AN$1,0),TRUE)</f>
        <v>672</v>
      </c>
      <c r="M237" s="79">
        <f>VLOOKUP($A237,'Published Daily Data'!$B:$AN,MATCH(M$1,'Published Daily Data'!$B$1:$AN$1,0),TRUE)</f>
        <v>890</v>
      </c>
      <c r="N237" s="79">
        <f>VLOOKUP($A237,'Published Daily Data'!$B:$AN,MATCH(N$1,'Published Daily Data'!$B$1:$AN$1,0),TRUE)</f>
        <v>0</v>
      </c>
      <c r="O237" s="79">
        <f>VLOOKUP($A237,'Published Daily Data'!$B:$AN,MATCH(O$1,'Published Daily Data'!$B$1:$AN$1,0),TRUE)</f>
        <v>-503</v>
      </c>
      <c r="P237" s="79">
        <f>VLOOKUP($A237,'Published Daily Data'!$B:$AN,MATCH(P$1,'Published Daily Data'!$B$1:$AN$1,0),TRUE)</f>
        <v>-11698</v>
      </c>
      <c r="Q237" s="79">
        <f>VLOOKUP($A237,'Published Daily Data'!$B:$AN,MATCH(Q$1,'Published Daily Data'!$B$1:$AN$1,0),TRUE)</f>
        <v>-30934</v>
      </c>
      <c r="R237" s="79">
        <f>VLOOKUP($A237,'Published Daily Data'!$B:$AN,MATCH(R$1,'Published Daily Data'!$B$1:$AN$1,0),TRUE)</f>
        <v>0</v>
      </c>
      <c r="S237" s="79">
        <f>VLOOKUP($A237,'Published Daily Data'!$B:$AN,MATCH(S$1,'Published Daily Data'!$B$1:$AN$1,0),TRUE)</f>
        <v>-3334</v>
      </c>
      <c r="T237" s="79">
        <f>VLOOKUP($A237,'Published Daily Data'!$B:$AN,MATCH(T$1,'Published Daily Data'!$B$1:$AN$1,0),TRUE)</f>
        <v>-15637</v>
      </c>
      <c r="U237" s="79">
        <f>VLOOKUP($A237,'Published Daily Data'!$B:$AN,MATCH(U$1,'Published Daily Data'!$B$1:$AN$1,0),TRUE)</f>
        <v>0</v>
      </c>
      <c r="V237" s="79">
        <f>VLOOKUP($A237,'Published Daily Data'!$B:$AN,MATCH(V$1,'Published Daily Data'!$B$1:$AN$1,0),TRUE)</f>
        <v>-2391</v>
      </c>
      <c r="W237" s="89">
        <f>VLOOKUP($A237,'Published Daily Data'!$B:$AN,MATCH(W$1,'Published Daily Data'!$B$1:$AN$1,0),TRUE)</f>
        <v>0</v>
      </c>
      <c r="X237" s="89">
        <f>VLOOKUP($A237,'Published Daily Data'!$B:$AN,MATCH(X$1,'Published Daily Data'!$B$1:$AN$1,0),TRUE)</f>
        <v>0</v>
      </c>
      <c r="Y237" s="89">
        <f>VLOOKUP($A237,'Published Daily Data'!$B:$AN,MATCH(Y$1,'Published Daily Data'!$B$1:$AN$1,0),TRUE)</f>
        <v>0</v>
      </c>
      <c r="Z237" s="89">
        <f>VLOOKUP($A237,'Published Daily Data'!$B:$AN,MATCH(Z$1,'Published Daily Data'!$B$1:$AN$1,0),TRUE)</f>
        <v>57.518552015225666</v>
      </c>
      <c r="AA237" s="89">
        <f>VLOOKUP($A237,'Published Daily Data'!$B:$BO,MATCH(AA$1,'Published Daily Data'!$B$1:$BO$1,0),TRUE)</f>
        <v>57.518552015225666</v>
      </c>
      <c r="AB237" s="89">
        <f>VLOOKUP($A237,'Published Daily Data'!$B:$AN,MATCH(AB$1,'Published Daily Data'!$B$1:$AN$1,0),TRUE)</f>
        <v>15687.459960159642</v>
      </c>
      <c r="AC237" s="89">
        <f>-VLOOKUP($A237,'Published Daily Data'!$B:$AN,MATCH(AC$1,'Published Daily Data'!$B$1:$AN$1,0),TRUE)</f>
        <v>-49.699964911951653</v>
      </c>
      <c r="AD237" s="89">
        <f>VLOOKUP($A237,'Published Daily Data'!$B:$AN,MATCH(AD$1,'Published Daily Data'!$B$1:$AN$1,0),TRUE)</f>
        <v>15695.278547262915</v>
      </c>
      <c r="AE237" s="89">
        <f>VLOOKUP($A237,'Published Daily Data'!$B:$AN,MATCH(AE$1,'Published Daily Data'!$B$1:$AN$1,0),TRUE)</f>
        <v>8635</v>
      </c>
      <c r="AF237" s="89" t="e">
        <f>VLOOKUP($A237,'Published Daily Data'!$B:$AN,MATCH(AF$1,'Published Daily Data'!$B$1:$AN$1,0),TRUE)</f>
        <v>#N/A</v>
      </c>
      <c r="AG237" s="80">
        <f>VLOOKUP($A237,'Published Daily Data'!$B:$AN,MATCH(AG$1,'Published Daily Data'!$B$1:$AN$1,0),TRUE)</f>
        <v>1.4685182413874558E-2</v>
      </c>
      <c r="AH237" s="80">
        <f>VLOOKUP($A237,'Published Daily Data'!$B:$AN,MATCH(AH$1,'Published Daily Data'!$B$1:$AN$1,0),TRUE)</f>
        <v>0.47314616024266759</v>
      </c>
      <c r="AI237" s="80"/>
    </row>
    <row r="238" spans="1:35" x14ac:dyDescent="0.25">
      <c r="A238" s="88">
        <f t="shared" si="4"/>
        <v>44903</v>
      </c>
      <c r="B238" s="79">
        <f>VLOOKUP($A238,'Published Daily Data'!$B:$AN,MATCH(B$1,'Published Daily Data'!$B$1:$AN$1,0),TRUE)</f>
        <v>70963</v>
      </c>
      <c r="C238" s="79">
        <f>VLOOKUP($A238,'Published Daily Data'!$B:$AN,MATCH(C$1,'Published Daily Data'!$B$1:$AN$1,0),TRUE)</f>
        <v>71629</v>
      </c>
      <c r="D238" s="79">
        <f>VLOOKUP($A238,'Published Daily Data'!$B:$AN,MATCH(D$1,'Published Daily Data'!$B$1:$AN$1,0),TRUE)</f>
        <v>10744</v>
      </c>
      <c r="E238" s="79">
        <f>VLOOKUP($A238,'Published Daily Data'!$B:$AN,MATCH(E$1,'Published Daily Data'!$B$1:$AN$1,0),TRUE)</f>
        <v>-60885</v>
      </c>
      <c r="F238" s="79">
        <f>VLOOKUP($A238,'Published Daily Data'!$B:$AN,MATCH(F$1,'Published Daily Data'!$B$1:$AN$1,0),TRUE)</f>
        <v>0</v>
      </c>
      <c r="G238" s="79">
        <f>VLOOKUP($A238,'Published Daily Data'!$B:$AN,MATCH(G$1,'Published Daily Data'!$B$1:$AN$1,0),TRUE)</f>
        <v>0</v>
      </c>
      <c r="H238" s="79">
        <f>VLOOKUP($A238,'Published Daily Data'!$B:$AN,MATCH(H$1,'Published Daily Data'!$B$1:$AN$1,0),TRUE)</f>
        <v>0</v>
      </c>
      <c r="I238" s="79">
        <f>VLOOKUP($A238,'Published Daily Data'!$B:$AN,MATCH(I$1,'Published Daily Data'!$B$1:$AN$1,0),TRUE)</f>
        <v>0</v>
      </c>
      <c r="J238" s="79">
        <f>VLOOKUP($A238,'Published Daily Data'!$B:$AN,MATCH(J$1,'Published Daily Data'!$B$1:$AN$1,0),TRUE)</f>
        <v>5798</v>
      </c>
      <c r="K238" s="79">
        <f>VLOOKUP($A238,'Published Daily Data'!$B:$AN,MATCH(K$1,'Published Daily Data'!$B$1:$AN$1,0),TRUE)</f>
        <v>283</v>
      </c>
      <c r="L238" s="79">
        <f>VLOOKUP($A238,'Published Daily Data'!$B:$AN,MATCH(L$1,'Published Daily Data'!$B$1:$AN$1,0),TRUE)</f>
        <v>3914</v>
      </c>
      <c r="M238" s="79">
        <f>VLOOKUP($A238,'Published Daily Data'!$B:$AN,MATCH(M$1,'Published Daily Data'!$B$1:$AN$1,0),TRUE)</f>
        <v>749</v>
      </c>
      <c r="N238" s="79">
        <f>VLOOKUP($A238,'Published Daily Data'!$B:$AN,MATCH(N$1,'Published Daily Data'!$B$1:$AN$1,0),TRUE)</f>
        <v>0</v>
      </c>
      <c r="O238" s="79">
        <f>VLOOKUP($A238,'Published Daily Data'!$B:$AN,MATCH(O$1,'Published Daily Data'!$B$1:$AN$1,0),TRUE)</f>
        <v>2440</v>
      </c>
      <c r="P238" s="79">
        <f>VLOOKUP($A238,'Published Daily Data'!$B:$AN,MATCH(P$1,'Published Daily Data'!$B$1:$AN$1,0),TRUE)</f>
        <v>-12122</v>
      </c>
      <c r="Q238" s="79">
        <f>VLOOKUP($A238,'Published Daily Data'!$B:$AN,MATCH(Q$1,'Published Daily Data'!$B$1:$AN$1,0),TRUE)</f>
        <v>-23629</v>
      </c>
      <c r="R238" s="79">
        <f>VLOOKUP($A238,'Published Daily Data'!$B:$AN,MATCH(R$1,'Published Daily Data'!$B$1:$AN$1,0),TRUE)</f>
        <v>0</v>
      </c>
      <c r="S238" s="79">
        <f>VLOOKUP($A238,'Published Daily Data'!$B:$AN,MATCH(S$1,'Published Daily Data'!$B$1:$AN$1,0),TRUE)</f>
        <v>-3154</v>
      </c>
      <c r="T238" s="79">
        <f>VLOOKUP($A238,'Published Daily Data'!$B:$AN,MATCH(T$1,'Published Daily Data'!$B$1:$AN$1,0),TRUE)</f>
        <v>-22200</v>
      </c>
      <c r="U238" s="79">
        <f>VLOOKUP($A238,'Published Daily Data'!$B:$AN,MATCH(U$1,'Published Daily Data'!$B$1:$AN$1,0),TRUE)</f>
        <v>0</v>
      </c>
      <c r="V238" s="79">
        <f>VLOOKUP($A238,'Published Daily Data'!$B:$AN,MATCH(V$1,'Published Daily Data'!$B$1:$AN$1,0),TRUE)</f>
        <v>-2220</v>
      </c>
      <c r="W238" s="89">
        <f>VLOOKUP($A238,'Published Daily Data'!$B:$AN,MATCH(W$1,'Published Daily Data'!$B$1:$AN$1,0),TRUE)</f>
        <v>0</v>
      </c>
      <c r="X238" s="89">
        <f>VLOOKUP($A238,'Published Daily Data'!$B:$AN,MATCH(X$1,'Published Daily Data'!$B$1:$AN$1,0),TRUE)</f>
        <v>0</v>
      </c>
      <c r="Y238" s="89">
        <f>VLOOKUP($A238,'Published Daily Data'!$B:$AN,MATCH(Y$1,'Published Daily Data'!$B$1:$AN$1,0),TRUE)</f>
        <v>0</v>
      </c>
      <c r="Z238" s="89">
        <f>VLOOKUP($A238,'Published Daily Data'!$B:$AN,MATCH(Z$1,'Published Daily Data'!$B$1:$AN$1,0),TRUE)</f>
        <v>71.566800561851153</v>
      </c>
      <c r="AA238" s="89">
        <f>VLOOKUP($A238,'Published Daily Data'!$B:$BO,MATCH(AA$1,'Published Daily Data'!$B$1:$BO$1,0),TRUE)</f>
        <v>71.566800561851153</v>
      </c>
      <c r="AB238" s="89">
        <f>VLOOKUP($A238,'Published Daily Data'!$B:$AN,MATCH(AB$1,'Published Daily Data'!$B$1:$AN$1,0),TRUE)</f>
        <v>16356.82706642447</v>
      </c>
      <c r="AC238" s="89">
        <f>-VLOOKUP($A238,'Published Daily Data'!$B:$AN,MATCH(AC$1,'Published Daily Data'!$B$1:$AN$1,0),TRUE)</f>
        <v>-523.76433136905484</v>
      </c>
      <c r="AD238" s="89">
        <f>VLOOKUP($A238,'Published Daily Data'!$B:$AN,MATCH(AD$1,'Published Daily Data'!$B$1:$AN$1,0),TRUE)</f>
        <v>15904.629535617267</v>
      </c>
      <c r="AE238" s="89">
        <f>VLOOKUP($A238,'Published Daily Data'!$B:$AN,MATCH(AE$1,'Published Daily Data'!$B$1:$AN$1,0),TRUE)</f>
        <v>10744</v>
      </c>
      <c r="AF238" s="89" t="e">
        <f>VLOOKUP($A238,'Published Daily Data'!$B:$AN,MATCH(AF$1,'Published Daily Data'!$B$1:$AN$1,0),TRUE)</f>
        <v>#N/A</v>
      </c>
      <c r="AG238" s="80">
        <f>VLOOKUP($A238,'Published Daily Data'!$B:$AN,MATCH(AG$1,'Published Daily Data'!$B$1:$AN$1,0),TRUE)</f>
        <v>1.4685182413874561E-2</v>
      </c>
      <c r="AH238" s="80">
        <f>VLOOKUP($A238,'Published Daily Data'!$B:$AN,MATCH(AH$1,'Published Daily Data'!$B$1:$AN$1,0),TRUE)</f>
        <v>0.48951771442868858</v>
      </c>
      <c r="AI238" s="80"/>
    </row>
    <row r="239" spans="1:35" x14ac:dyDescent="0.25">
      <c r="A239" s="88">
        <f t="shared" si="4"/>
        <v>44904</v>
      </c>
      <c r="B239" s="79">
        <f>VLOOKUP($A239,'Published Daily Data'!$B:$AN,MATCH(B$1,'Published Daily Data'!$B$1:$AN$1,0),TRUE)</f>
        <v>72201</v>
      </c>
      <c r="C239" s="79">
        <f>VLOOKUP($A239,'Published Daily Data'!$B:$AN,MATCH(C$1,'Published Daily Data'!$B$1:$AN$1,0),TRUE)</f>
        <v>70843</v>
      </c>
      <c r="D239" s="79">
        <f>VLOOKUP($A239,'Published Daily Data'!$B:$AN,MATCH(D$1,'Published Daily Data'!$B$1:$AN$1,0),TRUE)</f>
        <v>13844</v>
      </c>
      <c r="E239" s="79">
        <f>VLOOKUP($A239,'Published Daily Data'!$B:$AN,MATCH(E$1,'Published Daily Data'!$B$1:$AN$1,0),TRUE)</f>
        <v>-56999</v>
      </c>
      <c r="F239" s="79">
        <f>VLOOKUP($A239,'Published Daily Data'!$B:$AN,MATCH(F$1,'Published Daily Data'!$B$1:$AN$1,0),TRUE)</f>
        <v>0</v>
      </c>
      <c r="G239" s="79">
        <f>VLOOKUP($A239,'Published Daily Data'!$B:$AN,MATCH(G$1,'Published Daily Data'!$B$1:$AN$1,0),TRUE)</f>
        <v>0</v>
      </c>
      <c r="H239" s="79">
        <f>VLOOKUP($A239,'Published Daily Data'!$B:$AN,MATCH(H$1,'Published Daily Data'!$B$1:$AN$1,0),TRUE)</f>
        <v>0</v>
      </c>
      <c r="I239" s="79">
        <f>VLOOKUP($A239,'Published Daily Data'!$B:$AN,MATCH(I$1,'Published Daily Data'!$B$1:$AN$1,0),TRUE)</f>
        <v>0</v>
      </c>
      <c r="J239" s="79">
        <f>VLOOKUP($A239,'Published Daily Data'!$B:$AN,MATCH(J$1,'Published Daily Data'!$B$1:$AN$1,0),TRUE)</f>
        <v>5930</v>
      </c>
      <c r="K239" s="79">
        <f>VLOOKUP($A239,'Published Daily Data'!$B:$AN,MATCH(K$1,'Published Daily Data'!$B$1:$AN$1,0),TRUE)</f>
        <v>374</v>
      </c>
      <c r="L239" s="79">
        <f>VLOOKUP($A239,'Published Daily Data'!$B:$AN,MATCH(L$1,'Published Daily Data'!$B$1:$AN$1,0),TRUE)</f>
        <v>6927</v>
      </c>
      <c r="M239" s="79">
        <f>VLOOKUP($A239,'Published Daily Data'!$B:$AN,MATCH(M$1,'Published Daily Data'!$B$1:$AN$1,0),TRUE)</f>
        <v>613</v>
      </c>
      <c r="N239" s="79">
        <f>VLOOKUP($A239,'Published Daily Data'!$B:$AN,MATCH(N$1,'Published Daily Data'!$B$1:$AN$1,0),TRUE)</f>
        <v>0</v>
      </c>
      <c r="O239" s="79">
        <f>VLOOKUP($A239,'Published Daily Data'!$B:$AN,MATCH(O$1,'Published Daily Data'!$B$1:$AN$1,0),TRUE)</f>
        <v>4277</v>
      </c>
      <c r="P239" s="79">
        <f>VLOOKUP($A239,'Published Daily Data'!$B:$AN,MATCH(P$1,'Published Daily Data'!$B$1:$AN$1,0),TRUE)</f>
        <v>-11102</v>
      </c>
      <c r="Q239" s="79">
        <f>VLOOKUP($A239,'Published Daily Data'!$B:$AN,MATCH(Q$1,'Published Daily Data'!$B$1:$AN$1,0),TRUE)</f>
        <v>-21860</v>
      </c>
      <c r="R239" s="79">
        <f>VLOOKUP($A239,'Published Daily Data'!$B:$AN,MATCH(R$1,'Published Daily Data'!$B$1:$AN$1,0),TRUE)</f>
        <v>0</v>
      </c>
      <c r="S239" s="79">
        <f>VLOOKUP($A239,'Published Daily Data'!$B:$AN,MATCH(S$1,'Published Daily Data'!$B$1:$AN$1,0),TRUE)</f>
        <v>-3175</v>
      </c>
      <c r="T239" s="79">
        <f>VLOOKUP($A239,'Published Daily Data'!$B:$AN,MATCH(T$1,'Published Daily Data'!$B$1:$AN$1,0),TRUE)</f>
        <v>-22642</v>
      </c>
      <c r="U239" s="79">
        <f>VLOOKUP($A239,'Published Daily Data'!$B:$AN,MATCH(U$1,'Published Daily Data'!$B$1:$AN$1,0),TRUE)</f>
        <v>0</v>
      </c>
      <c r="V239" s="79">
        <f>VLOOKUP($A239,'Published Daily Data'!$B:$AN,MATCH(V$1,'Published Daily Data'!$B$1:$AN$1,0),TRUE)</f>
        <v>-2497</v>
      </c>
      <c r="W239" s="89">
        <f>VLOOKUP($A239,'Published Daily Data'!$B:$AN,MATCH(W$1,'Published Daily Data'!$B$1:$AN$1,0),TRUE)</f>
        <v>0</v>
      </c>
      <c r="X239" s="89">
        <f>VLOOKUP($A239,'Published Daily Data'!$B:$AN,MATCH(X$1,'Published Daily Data'!$B$1:$AN$1,0),TRUE)</f>
        <v>0</v>
      </c>
      <c r="Y239" s="89">
        <f>VLOOKUP($A239,'Published Daily Data'!$B:$AN,MATCH(Y$1,'Published Daily Data'!$B$1:$AN$1,0),TRUE)</f>
        <v>0</v>
      </c>
      <c r="Z239" s="89">
        <f>VLOOKUP($A239,'Published Daily Data'!$B:$AN,MATCH(Z$1,'Published Daily Data'!$B$1:$AN$1,0),TRUE)</f>
        <v>92.216193873628768</v>
      </c>
      <c r="AA239" s="89">
        <f>VLOOKUP($A239,'Published Daily Data'!$B:$BO,MATCH(AA$1,'Published Daily Data'!$B$1:$BO$1,0),TRUE)</f>
        <v>92.216193873628768</v>
      </c>
      <c r="AB239" s="89">
        <f>VLOOKUP($A239,'Published Daily Data'!$B:$AN,MATCH(AB$1,'Published Daily Data'!$B$1:$AN$1,0),TRUE)</f>
        <v>14670.198906361211</v>
      </c>
      <c r="AC239" s="89">
        <f>-VLOOKUP($A239,'Published Daily Data'!$B:$AN,MATCH(AC$1,'Published Daily Data'!$B$1:$AN$1,0),TRUE)</f>
        <v>-833.28953238082227</v>
      </c>
      <c r="AD239" s="89">
        <f>VLOOKUP($A239,'Published Daily Data'!$B:$AN,MATCH(AD$1,'Published Daily Data'!$B$1:$AN$1,0),TRUE)</f>
        <v>13929.125567854022</v>
      </c>
      <c r="AE239" s="89">
        <f>VLOOKUP($A239,'Published Daily Data'!$B:$AN,MATCH(AE$1,'Published Daily Data'!$B$1:$AN$1,0),TRUE)</f>
        <v>13844</v>
      </c>
      <c r="AF239" s="89" t="e">
        <f>VLOOKUP($A239,'Published Daily Data'!$B:$AN,MATCH(AF$1,'Published Daily Data'!$B$1:$AN$1,0),TRUE)</f>
        <v>#N/A</v>
      </c>
      <c r="AG239" s="80">
        <f>VLOOKUP($A239,'Published Daily Data'!$B:$AN,MATCH(AG$1,'Published Daily Data'!$B$1:$AN$1,0),TRUE)</f>
        <v>1.4685182413874563E-2</v>
      </c>
      <c r="AH239" s="80">
        <f>VLOOKUP($A239,'Published Daily Data'!$B:$AN,MATCH(AH$1,'Published Daily Data'!$B$1:$AN$1,0),TRUE)</f>
        <v>0.43347160353743253</v>
      </c>
      <c r="AI239" s="80"/>
    </row>
    <row r="240" spans="1:35" x14ac:dyDescent="0.25">
      <c r="A240" s="88">
        <f t="shared" si="4"/>
        <v>44905</v>
      </c>
      <c r="B240" s="79">
        <f>VLOOKUP($A240,'Published Daily Data'!$B:$AN,MATCH(B$1,'Published Daily Data'!$B$1:$AN$1,0),TRUE)</f>
        <v>67019</v>
      </c>
      <c r="C240" s="79">
        <f>VLOOKUP($A240,'Published Daily Data'!$B:$AN,MATCH(C$1,'Published Daily Data'!$B$1:$AN$1,0),TRUE)</f>
        <v>62560</v>
      </c>
      <c r="D240" s="79">
        <f>VLOOKUP($A240,'Published Daily Data'!$B:$AN,MATCH(D$1,'Published Daily Data'!$B$1:$AN$1,0),TRUE)</f>
        <v>16060</v>
      </c>
      <c r="E240" s="79">
        <f>VLOOKUP($A240,'Published Daily Data'!$B:$AN,MATCH(E$1,'Published Daily Data'!$B$1:$AN$1,0),TRUE)</f>
        <v>-46500</v>
      </c>
      <c r="F240" s="79">
        <f>VLOOKUP($A240,'Published Daily Data'!$B:$AN,MATCH(F$1,'Published Daily Data'!$B$1:$AN$1,0),TRUE)</f>
        <v>0</v>
      </c>
      <c r="G240" s="79">
        <f>VLOOKUP($A240,'Published Daily Data'!$B:$AN,MATCH(G$1,'Published Daily Data'!$B$1:$AN$1,0),TRUE)</f>
        <v>0</v>
      </c>
      <c r="H240" s="79">
        <f>VLOOKUP($A240,'Published Daily Data'!$B:$AN,MATCH(H$1,'Published Daily Data'!$B$1:$AN$1,0),TRUE)</f>
        <v>0</v>
      </c>
      <c r="I240" s="79">
        <f>VLOOKUP($A240,'Published Daily Data'!$B:$AN,MATCH(I$1,'Published Daily Data'!$B$1:$AN$1,0),TRUE)</f>
        <v>0</v>
      </c>
      <c r="J240" s="79">
        <f>VLOOKUP($A240,'Published Daily Data'!$B:$AN,MATCH(J$1,'Published Daily Data'!$B$1:$AN$1,0),TRUE)</f>
        <v>5646</v>
      </c>
      <c r="K240" s="79">
        <f>VLOOKUP($A240,'Published Daily Data'!$B:$AN,MATCH(K$1,'Published Daily Data'!$B$1:$AN$1,0),TRUE)</f>
        <v>778</v>
      </c>
      <c r="L240" s="79">
        <f>VLOOKUP($A240,'Published Daily Data'!$B:$AN,MATCH(L$1,'Published Daily Data'!$B$1:$AN$1,0),TRUE)</f>
        <v>8937</v>
      </c>
      <c r="M240" s="79">
        <f>VLOOKUP($A240,'Published Daily Data'!$B:$AN,MATCH(M$1,'Published Daily Data'!$B$1:$AN$1,0),TRUE)</f>
        <v>699</v>
      </c>
      <c r="N240" s="79">
        <f>VLOOKUP($A240,'Published Daily Data'!$B:$AN,MATCH(N$1,'Published Daily Data'!$B$1:$AN$1,0),TRUE)</f>
        <v>0</v>
      </c>
      <c r="O240" s="79">
        <f>VLOOKUP($A240,'Published Daily Data'!$B:$AN,MATCH(O$1,'Published Daily Data'!$B$1:$AN$1,0),TRUE)</f>
        <v>4927</v>
      </c>
      <c r="P240" s="79">
        <f>VLOOKUP($A240,'Published Daily Data'!$B:$AN,MATCH(P$1,'Published Daily Data'!$B$1:$AN$1,0),TRUE)</f>
        <v>-11273</v>
      </c>
      <c r="Q240" s="79">
        <f>VLOOKUP($A240,'Published Daily Data'!$B:$AN,MATCH(Q$1,'Published Daily Data'!$B$1:$AN$1,0),TRUE)</f>
        <v>-14957</v>
      </c>
      <c r="R240" s="79">
        <f>VLOOKUP($A240,'Published Daily Data'!$B:$AN,MATCH(R$1,'Published Daily Data'!$B$1:$AN$1,0),TRUE)</f>
        <v>-19</v>
      </c>
      <c r="S240" s="79">
        <f>VLOOKUP($A240,'Published Daily Data'!$B:$AN,MATCH(S$1,'Published Daily Data'!$B$1:$AN$1,0),TRUE)</f>
        <v>-2691</v>
      </c>
      <c r="T240" s="79">
        <f>VLOOKUP($A240,'Published Daily Data'!$B:$AN,MATCH(T$1,'Published Daily Data'!$B$1:$AN$1,0),TRUE)</f>
        <v>-20700</v>
      </c>
      <c r="U240" s="79">
        <f>VLOOKUP($A240,'Published Daily Data'!$B:$AN,MATCH(U$1,'Published Daily Data'!$B$1:$AN$1,0),TRUE)</f>
        <v>0</v>
      </c>
      <c r="V240" s="79">
        <f>VLOOKUP($A240,'Published Daily Data'!$B:$AN,MATCH(V$1,'Published Daily Data'!$B$1:$AN$1,0),TRUE)</f>
        <v>-1787</v>
      </c>
      <c r="W240" s="89">
        <f>VLOOKUP($A240,'Published Daily Data'!$B:$AN,MATCH(W$1,'Published Daily Data'!$B$1:$AN$1,0),TRUE)</f>
        <v>0</v>
      </c>
      <c r="X240" s="89">
        <f>VLOOKUP($A240,'Published Daily Data'!$B:$AN,MATCH(X$1,'Published Daily Data'!$B$1:$AN$1,0),TRUE)</f>
        <v>0</v>
      </c>
      <c r="Y240" s="89">
        <f>VLOOKUP($A240,'Published Daily Data'!$B:$AN,MATCH(Y$1,'Published Daily Data'!$B$1:$AN$1,0),TRUE)</f>
        <v>0</v>
      </c>
      <c r="Z240" s="89">
        <f>VLOOKUP($A240,'Published Daily Data'!$B:$AN,MATCH(Z$1,'Published Daily Data'!$B$1:$AN$1,0),TRUE)</f>
        <v>106.97717954424135</v>
      </c>
      <c r="AA240" s="89">
        <f>VLOOKUP($A240,'Published Daily Data'!$B:$BO,MATCH(AA$1,'Published Daily Data'!$B$1:$BO$1,0),TRUE)</f>
        <v>106.97717954424135</v>
      </c>
      <c r="AB240" s="89">
        <f>VLOOKUP($A240,'Published Daily Data'!$B:$AN,MATCH(AB$1,'Published Daily Data'!$B$1:$AN$1,0),TRUE)</f>
        <v>13190.837321634363</v>
      </c>
      <c r="AC240" s="89">
        <f>-VLOOKUP($A240,'Published Daily Data'!$B:$AN,MATCH(AC$1,'Published Daily Data'!$B$1:$AN$1,0),TRUE)</f>
        <v>-959.72988407520791</v>
      </c>
      <c r="AD240" s="89">
        <f>VLOOKUP($A240,'Published Daily Data'!$B:$AN,MATCH(AD$1,'Published Daily Data'!$B$1:$AN$1,0),TRUE)</f>
        <v>12338.084617103403</v>
      </c>
      <c r="AE240" s="89">
        <f>VLOOKUP($A240,'Published Daily Data'!$B:$AN,MATCH(AE$1,'Published Daily Data'!$B$1:$AN$1,0),TRUE)</f>
        <v>16060</v>
      </c>
      <c r="AF240" s="89" t="e">
        <f>VLOOKUP($A240,'Published Daily Data'!$B:$AN,MATCH(AF$1,'Published Daily Data'!$B$1:$AN$1,0),TRUE)</f>
        <v>#N/A</v>
      </c>
      <c r="AG240" s="80">
        <f>VLOOKUP($A240,'Published Daily Data'!$B:$AN,MATCH(AG$1,'Published Daily Data'!$B$1:$AN$1,0),TRUE)</f>
        <v>1.4685182413874556E-2</v>
      </c>
      <c r="AH240" s="80">
        <f>VLOOKUP($A240,'Published Daily Data'!$B:$AN,MATCH(AH$1,'Published Daily Data'!$B$1:$AN$1,0),TRUE)</f>
        <v>0.43479520633885071</v>
      </c>
      <c r="AI240" s="80"/>
    </row>
    <row r="241" spans="1:35" x14ac:dyDescent="0.25">
      <c r="A241" s="88">
        <f t="shared" si="4"/>
        <v>44906</v>
      </c>
      <c r="B241" s="79">
        <f>VLOOKUP($A241,'Published Daily Data'!$B:$AN,MATCH(B$1,'Published Daily Data'!$B$1:$AN$1,0),TRUE)</f>
        <v>68804</v>
      </c>
      <c r="C241" s="79">
        <f>VLOOKUP($A241,'Published Daily Data'!$B:$AN,MATCH(C$1,'Published Daily Data'!$B$1:$AN$1,0),TRUE)</f>
        <v>63547</v>
      </c>
      <c r="D241" s="79">
        <f>VLOOKUP($A241,'Published Daily Data'!$B:$AN,MATCH(D$1,'Published Daily Data'!$B$1:$AN$1,0),TRUE)</f>
        <v>8077</v>
      </c>
      <c r="E241" s="79">
        <f>VLOOKUP($A241,'Published Daily Data'!$B:$AN,MATCH(E$1,'Published Daily Data'!$B$1:$AN$1,0),TRUE)</f>
        <v>-55470</v>
      </c>
      <c r="F241" s="79">
        <f>VLOOKUP($A241,'Published Daily Data'!$B:$AN,MATCH(F$1,'Published Daily Data'!$B$1:$AN$1,0),TRUE)</f>
        <v>0</v>
      </c>
      <c r="G241" s="79">
        <f>VLOOKUP($A241,'Published Daily Data'!$B:$AN,MATCH(G$1,'Published Daily Data'!$B$1:$AN$1,0),TRUE)</f>
        <v>0</v>
      </c>
      <c r="H241" s="79">
        <f>VLOOKUP($A241,'Published Daily Data'!$B:$AN,MATCH(H$1,'Published Daily Data'!$B$1:$AN$1,0),TRUE)</f>
        <v>0</v>
      </c>
      <c r="I241" s="79">
        <f>VLOOKUP($A241,'Published Daily Data'!$B:$AN,MATCH(I$1,'Published Daily Data'!$B$1:$AN$1,0),TRUE)</f>
        <v>0</v>
      </c>
      <c r="J241" s="79">
        <f>VLOOKUP($A241,'Published Daily Data'!$B:$AN,MATCH(J$1,'Published Daily Data'!$B$1:$AN$1,0),TRUE)</f>
        <v>5699</v>
      </c>
      <c r="K241" s="79">
        <f>VLOOKUP($A241,'Published Daily Data'!$B:$AN,MATCH(K$1,'Published Daily Data'!$B$1:$AN$1,0),TRUE)</f>
        <v>247</v>
      </c>
      <c r="L241" s="79">
        <f>VLOOKUP($A241,'Published Daily Data'!$B:$AN,MATCH(L$1,'Published Daily Data'!$B$1:$AN$1,0),TRUE)</f>
        <v>1400</v>
      </c>
      <c r="M241" s="79">
        <f>VLOOKUP($A241,'Published Daily Data'!$B:$AN,MATCH(M$1,'Published Daily Data'!$B$1:$AN$1,0),TRUE)</f>
        <v>731</v>
      </c>
      <c r="N241" s="79">
        <f>VLOOKUP($A241,'Published Daily Data'!$B:$AN,MATCH(N$1,'Published Daily Data'!$B$1:$AN$1,0),TRUE)</f>
        <v>0</v>
      </c>
      <c r="O241" s="79">
        <f>VLOOKUP($A241,'Published Daily Data'!$B:$AN,MATCH(O$1,'Published Daily Data'!$B$1:$AN$1,0),TRUE)</f>
        <v>1395</v>
      </c>
      <c r="P241" s="79">
        <f>VLOOKUP($A241,'Published Daily Data'!$B:$AN,MATCH(P$1,'Published Daily Data'!$B$1:$AN$1,0),TRUE)</f>
        <v>-11214</v>
      </c>
      <c r="Q241" s="79">
        <f>VLOOKUP($A241,'Published Daily Data'!$B:$AN,MATCH(Q$1,'Published Daily Data'!$B$1:$AN$1,0),TRUE)</f>
        <v>-17675</v>
      </c>
      <c r="R241" s="79">
        <f>VLOOKUP($A241,'Published Daily Data'!$B:$AN,MATCH(R$1,'Published Daily Data'!$B$1:$AN$1,0),TRUE)</f>
        <v>0</v>
      </c>
      <c r="S241" s="79">
        <f>VLOOKUP($A241,'Published Daily Data'!$B:$AN,MATCH(S$1,'Published Daily Data'!$B$1:$AN$1,0),TRUE)</f>
        <v>-2707</v>
      </c>
      <c r="T241" s="79">
        <f>VLOOKUP($A241,'Published Daily Data'!$B:$AN,MATCH(T$1,'Published Daily Data'!$B$1:$AN$1,0),TRUE)</f>
        <v>-23404</v>
      </c>
      <c r="U241" s="79">
        <f>VLOOKUP($A241,'Published Daily Data'!$B:$AN,MATCH(U$1,'Published Daily Data'!$B$1:$AN$1,0),TRUE)</f>
        <v>0</v>
      </c>
      <c r="V241" s="79">
        <f>VLOOKUP($A241,'Published Daily Data'!$B:$AN,MATCH(V$1,'Published Daily Data'!$B$1:$AN$1,0),TRUE)</f>
        <v>-1865</v>
      </c>
      <c r="W241" s="89">
        <f>VLOOKUP($A241,'Published Daily Data'!$B:$AN,MATCH(W$1,'Published Daily Data'!$B$1:$AN$1,0),TRUE)</f>
        <v>0</v>
      </c>
      <c r="X241" s="89">
        <f>VLOOKUP($A241,'Published Daily Data'!$B:$AN,MATCH(X$1,'Published Daily Data'!$B$1:$AN$1,0),TRUE)</f>
        <v>0</v>
      </c>
      <c r="Y241" s="89">
        <f>VLOOKUP($A241,'Published Daily Data'!$B:$AN,MATCH(Y$1,'Published Daily Data'!$B$1:$AN$1,0),TRUE)</f>
        <v>0</v>
      </c>
      <c r="Z241" s="89">
        <f>VLOOKUP($A241,'Published Daily Data'!$B:$AN,MATCH(Z$1,'Published Daily Data'!$B$1:$AN$1,0),TRUE)</f>
        <v>53.814983408339103</v>
      </c>
      <c r="AA241" s="89">
        <f>VLOOKUP($A241,'Published Daily Data'!$B:$BO,MATCH(AA$1,'Published Daily Data'!$B$1:$BO$1,0),TRUE)</f>
        <v>53.814983408339103</v>
      </c>
      <c r="AB241" s="89">
        <f>VLOOKUP($A241,'Published Daily Data'!$B:$AN,MATCH(AB$1,'Published Daily Data'!$B$1:$AN$1,0),TRUE)</f>
        <v>15402.520807933755</v>
      </c>
      <c r="AC241" s="89">
        <f>-VLOOKUP($A241,'Published Daily Data'!$B:$AN,MATCH(AC$1,'Published Daily Data'!$B$1:$AN$1,0),TRUE)</f>
        <v>-338.25867199192788</v>
      </c>
      <c r="AD241" s="89">
        <f>VLOOKUP($A241,'Published Daily Data'!$B:$AN,MATCH(AD$1,'Published Daily Data'!$B$1:$AN$1,0),TRUE)</f>
        <v>15118.077119350168</v>
      </c>
      <c r="AE241" s="89">
        <f>VLOOKUP($A241,'Published Daily Data'!$B:$AN,MATCH(AE$1,'Published Daily Data'!$B$1:$AN$1,0),TRUE)</f>
        <v>8079</v>
      </c>
      <c r="AF241" s="89" t="e">
        <f>VLOOKUP($A241,'Published Daily Data'!$B:$AN,MATCH(AF$1,'Published Daily Data'!$B$1:$AN$1,0),TRUE)</f>
        <v>#N/A</v>
      </c>
      <c r="AG241" s="80">
        <f>VLOOKUP($A241,'Published Daily Data'!$B:$AN,MATCH(AG$1,'Published Daily Data'!$B$1:$AN$1,0),TRUE)</f>
        <v>1.4685182413874558E-2</v>
      </c>
      <c r="AH241" s="80">
        <f>VLOOKUP($A241,'Published Daily Data'!$B:$AN,MATCH(AH$1,'Published Daily Data'!$B$1:$AN$1,0),TRUE)</f>
        <v>0.52447111959058001</v>
      </c>
      <c r="AI241" s="80"/>
    </row>
    <row r="242" spans="1:35" x14ac:dyDescent="0.25">
      <c r="A242" s="88">
        <f t="shared" si="4"/>
        <v>44907</v>
      </c>
      <c r="B242" s="79">
        <f>VLOOKUP($A242,'Published Daily Data'!$B:$AN,MATCH(B$1,'Published Daily Data'!$B$1:$AN$1,0),TRUE)</f>
        <v>73120</v>
      </c>
      <c r="C242" s="79">
        <f>VLOOKUP($A242,'Published Daily Data'!$B:$AN,MATCH(C$1,'Published Daily Data'!$B$1:$AN$1,0),TRUE)</f>
        <v>66910</v>
      </c>
      <c r="D242" s="79">
        <f>VLOOKUP($A242,'Published Daily Data'!$B:$AN,MATCH(D$1,'Published Daily Data'!$B$1:$AN$1,0),TRUE)</f>
        <v>8334</v>
      </c>
      <c r="E242" s="79">
        <f>VLOOKUP($A242,'Published Daily Data'!$B:$AN,MATCH(E$1,'Published Daily Data'!$B$1:$AN$1,0),TRUE)</f>
        <v>-58576</v>
      </c>
      <c r="F242" s="79">
        <f>VLOOKUP($A242,'Published Daily Data'!$B:$AN,MATCH(F$1,'Published Daily Data'!$B$1:$AN$1,0),TRUE)</f>
        <v>0</v>
      </c>
      <c r="G242" s="79">
        <f>VLOOKUP($A242,'Published Daily Data'!$B:$AN,MATCH(G$1,'Published Daily Data'!$B$1:$AN$1,0),TRUE)</f>
        <v>0</v>
      </c>
      <c r="H242" s="79">
        <f>VLOOKUP($A242,'Published Daily Data'!$B:$AN,MATCH(H$1,'Published Daily Data'!$B$1:$AN$1,0),TRUE)</f>
        <v>0</v>
      </c>
      <c r="I242" s="79">
        <f>VLOOKUP($A242,'Published Daily Data'!$B:$AN,MATCH(I$1,'Published Daily Data'!$B$1:$AN$1,0),TRUE)</f>
        <v>0</v>
      </c>
      <c r="J242" s="79">
        <f>VLOOKUP($A242,'Published Daily Data'!$B:$AN,MATCH(J$1,'Published Daily Data'!$B$1:$AN$1,0),TRUE)</f>
        <v>5518</v>
      </c>
      <c r="K242" s="79">
        <f>VLOOKUP($A242,'Published Daily Data'!$B:$AN,MATCH(K$1,'Published Daily Data'!$B$1:$AN$1,0),TRUE)</f>
        <v>670</v>
      </c>
      <c r="L242" s="79">
        <f>VLOOKUP($A242,'Published Daily Data'!$B:$AN,MATCH(L$1,'Published Daily Data'!$B$1:$AN$1,0),TRUE)</f>
        <v>1459</v>
      </c>
      <c r="M242" s="79">
        <f>VLOOKUP($A242,'Published Daily Data'!$B:$AN,MATCH(M$1,'Published Daily Data'!$B$1:$AN$1,0),TRUE)</f>
        <v>687</v>
      </c>
      <c r="N242" s="79">
        <f>VLOOKUP($A242,'Published Daily Data'!$B:$AN,MATCH(N$1,'Published Daily Data'!$B$1:$AN$1,0),TRUE)</f>
        <v>0</v>
      </c>
      <c r="O242" s="79">
        <f>VLOOKUP($A242,'Published Daily Data'!$B:$AN,MATCH(O$1,'Published Daily Data'!$B$1:$AN$1,0),TRUE)</f>
        <v>926</v>
      </c>
      <c r="P242" s="79">
        <f>VLOOKUP($A242,'Published Daily Data'!$B:$AN,MATCH(P$1,'Published Daily Data'!$B$1:$AN$1,0),TRUE)</f>
        <v>-8331</v>
      </c>
      <c r="Q242" s="79">
        <f>VLOOKUP($A242,'Published Daily Data'!$B:$AN,MATCH(Q$1,'Published Daily Data'!$B$1:$AN$1,0),TRUE)</f>
        <v>-27340</v>
      </c>
      <c r="R242" s="79">
        <f>VLOOKUP($A242,'Published Daily Data'!$B:$AN,MATCH(R$1,'Published Daily Data'!$B$1:$AN$1,0),TRUE)</f>
        <v>0</v>
      </c>
      <c r="S242" s="79">
        <f>VLOOKUP($A242,'Published Daily Data'!$B:$AN,MATCH(S$1,'Published Daily Data'!$B$1:$AN$1,0),TRUE)</f>
        <v>-2794</v>
      </c>
      <c r="T242" s="79">
        <f>VLOOKUP($A242,'Published Daily Data'!$B:$AN,MATCH(T$1,'Published Daily Data'!$B$1:$AN$1,0),TRUE)</f>
        <v>-18463</v>
      </c>
      <c r="U242" s="79">
        <f>VLOOKUP($A242,'Published Daily Data'!$B:$AN,MATCH(U$1,'Published Daily Data'!$B$1:$AN$1,0),TRUE)</f>
        <v>0</v>
      </c>
      <c r="V242" s="79">
        <f>VLOOKUP($A242,'Published Daily Data'!$B:$AN,MATCH(V$1,'Published Daily Data'!$B$1:$AN$1,0),TRUE)</f>
        <v>-2574</v>
      </c>
      <c r="W242" s="89">
        <f>VLOOKUP($A242,'Published Daily Data'!$B:$AN,MATCH(W$1,'Published Daily Data'!$B$1:$AN$1,0),TRUE)</f>
        <v>0</v>
      </c>
      <c r="X242" s="89">
        <f>VLOOKUP($A242,'Published Daily Data'!$B:$AN,MATCH(X$1,'Published Daily Data'!$B$1:$AN$1,0),TRUE)</f>
        <v>0</v>
      </c>
      <c r="Y242" s="89">
        <f>VLOOKUP($A242,'Published Daily Data'!$B:$AN,MATCH(Y$1,'Published Daily Data'!$B$1:$AN$1,0),TRUE)</f>
        <v>0</v>
      </c>
      <c r="Z242" s="89">
        <f>VLOOKUP($A242,'Published Daily Data'!$B:$AN,MATCH(Z$1,'Published Daily Data'!$B$1:$AN$1,0),TRUE)</f>
        <v>55.513562535598233</v>
      </c>
      <c r="AA242" s="89">
        <f>VLOOKUP($A242,'Published Daily Data'!$B:$BO,MATCH(AA$1,'Published Daily Data'!$B$1:$BO$1,0),TRUE)</f>
        <v>55.513562535598233</v>
      </c>
      <c r="AB242" s="89">
        <f>VLOOKUP($A242,'Published Daily Data'!$B:$AN,MATCH(AB$1,'Published Daily Data'!$B$1:$AN$1,0),TRUE)</f>
        <v>13013.030624241619</v>
      </c>
      <c r="AC242" s="89">
        <f>-VLOOKUP($A242,'Published Daily Data'!$B:$AN,MATCH(AC$1,'Published Daily Data'!$B$1:$AN$1,0),TRUE)</f>
        <v>-205.38297995971095</v>
      </c>
      <c r="AD242" s="89">
        <f>VLOOKUP($A242,'Published Daily Data'!$B:$AN,MATCH(AD$1,'Published Daily Data'!$B$1:$AN$1,0),TRUE)</f>
        <v>12863.161206817509</v>
      </c>
      <c r="AE242" s="89">
        <f>VLOOKUP($A242,'Published Daily Data'!$B:$AN,MATCH(AE$1,'Published Daily Data'!$B$1:$AN$1,0),TRUE)</f>
        <v>8334</v>
      </c>
      <c r="AF242" s="89" t="e">
        <f>VLOOKUP($A242,'Published Daily Data'!$B:$AN,MATCH(AF$1,'Published Daily Data'!$B$1:$AN$1,0),TRUE)</f>
        <v>#N/A</v>
      </c>
      <c r="AG242" s="80">
        <f>VLOOKUP($A242,'Published Daily Data'!$B:$AN,MATCH(AG$1,'Published Daily Data'!$B$1:$AN$1,0),TRUE)</f>
        <v>1.4685182413874559E-2</v>
      </c>
      <c r="AH242" s="80">
        <f>VLOOKUP($A242,'Published Daily Data'!$B:$AN,MATCH(AH$1,'Published Daily Data'!$B$1:$AN$1,0),TRUE)</f>
        <v>0.42382876191561819</v>
      </c>
      <c r="AI242" s="80"/>
    </row>
    <row r="243" spans="1:35" x14ac:dyDescent="0.25">
      <c r="A243" s="88">
        <f t="shared" si="4"/>
        <v>44908</v>
      </c>
      <c r="B243" s="79">
        <f>VLOOKUP($A243,'Published Daily Data'!$B:$AN,MATCH(B$1,'Published Daily Data'!$B$1:$AN$1,0),TRUE)</f>
        <v>74642</v>
      </c>
      <c r="C243" s="79">
        <f>VLOOKUP($A243,'Published Daily Data'!$B:$AN,MATCH(C$1,'Published Daily Data'!$B$1:$AN$1,0),TRUE)</f>
        <v>72733</v>
      </c>
      <c r="D243" s="79">
        <f>VLOOKUP($A243,'Published Daily Data'!$B:$AN,MATCH(D$1,'Published Daily Data'!$B$1:$AN$1,0),TRUE)</f>
        <v>8188</v>
      </c>
      <c r="E243" s="79">
        <f>VLOOKUP($A243,'Published Daily Data'!$B:$AN,MATCH(E$1,'Published Daily Data'!$B$1:$AN$1,0),TRUE)</f>
        <v>-64545</v>
      </c>
      <c r="F243" s="79">
        <f>VLOOKUP($A243,'Published Daily Data'!$B:$AN,MATCH(F$1,'Published Daily Data'!$B$1:$AN$1,0),TRUE)</f>
        <v>0</v>
      </c>
      <c r="G243" s="79">
        <f>VLOOKUP($A243,'Published Daily Data'!$B:$AN,MATCH(G$1,'Published Daily Data'!$B$1:$AN$1,0),TRUE)</f>
        <v>0</v>
      </c>
      <c r="H243" s="79">
        <f>VLOOKUP($A243,'Published Daily Data'!$B:$AN,MATCH(H$1,'Published Daily Data'!$B$1:$AN$1,0),TRUE)</f>
        <v>0</v>
      </c>
      <c r="I243" s="79">
        <f>VLOOKUP($A243,'Published Daily Data'!$B:$AN,MATCH(I$1,'Published Daily Data'!$B$1:$AN$1,0),TRUE)</f>
        <v>0</v>
      </c>
      <c r="J243" s="79">
        <f>VLOOKUP($A243,'Published Daily Data'!$B:$AN,MATCH(J$1,'Published Daily Data'!$B$1:$AN$1,0),TRUE)</f>
        <v>5552</v>
      </c>
      <c r="K243" s="79">
        <f>VLOOKUP($A243,'Published Daily Data'!$B:$AN,MATCH(K$1,'Published Daily Data'!$B$1:$AN$1,0),TRUE)</f>
        <v>949</v>
      </c>
      <c r="L243" s="79">
        <f>VLOOKUP($A243,'Published Daily Data'!$B:$AN,MATCH(L$1,'Published Daily Data'!$B$1:$AN$1,0),TRUE)</f>
        <v>1013</v>
      </c>
      <c r="M243" s="79">
        <f>VLOOKUP($A243,'Published Daily Data'!$B:$AN,MATCH(M$1,'Published Daily Data'!$B$1:$AN$1,0),TRUE)</f>
        <v>674</v>
      </c>
      <c r="N243" s="79">
        <f>VLOOKUP($A243,'Published Daily Data'!$B:$AN,MATCH(N$1,'Published Daily Data'!$B$1:$AN$1,0),TRUE)</f>
        <v>0</v>
      </c>
      <c r="O243" s="79">
        <f>VLOOKUP($A243,'Published Daily Data'!$B:$AN,MATCH(O$1,'Published Daily Data'!$B$1:$AN$1,0),TRUE)</f>
        <v>431</v>
      </c>
      <c r="P243" s="79">
        <f>VLOOKUP($A243,'Published Daily Data'!$B:$AN,MATCH(P$1,'Published Daily Data'!$B$1:$AN$1,0),TRUE)</f>
        <v>-11304</v>
      </c>
      <c r="Q243" s="79">
        <f>VLOOKUP($A243,'Published Daily Data'!$B:$AN,MATCH(Q$1,'Published Daily Data'!$B$1:$AN$1,0),TRUE)</f>
        <v>-28877</v>
      </c>
      <c r="R243" s="79">
        <f>VLOOKUP($A243,'Published Daily Data'!$B:$AN,MATCH(R$1,'Published Daily Data'!$B$1:$AN$1,0),TRUE)</f>
        <v>0</v>
      </c>
      <c r="S243" s="79">
        <f>VLOOKUP($A243,'Published Daily Data'!$B:$AN,MATCH(S$1,'Published Daily Data'!$B$1:$AN$1,0),TRUE)</f>
        <v>-3113</v>
      </c>
      <c r="T243" s="79">
        <f>VLOOKUP($A243,'Published Daily Data'!$B:$AN,MATCH(T$1,'Published Daily Data'!$B$1:$AN$1,0),TRUE)</f>
        <v>-18706</v>
      </c>
      <c r="U243" s="79">
        <f>VLOOKUP($A243,'Published Daily Data'!$B:$AN,MATCH(U$1,'Published Daily Data'!$B$1:$AN$1,0),TRUE)</f>
        <v>0</v>
      </c>
      <c r="V243" s="79">
        <f>VLOOKUP($A243,'Published Daily Data'!$B:$AN,MATCH(V$1,'Published Daily Data'!$B$1:$AN$1,0),TRUE)</f>
        <v>-2976</v>
      </c>
      <c r="W243" s="89">
        <f>VLOOKUP($A243,'Published Daily Data'!$B:$AN,MATCH(W$1,'Published Daily Data'!$B$1:$AN$1,0),TRUE)</f>
        <v>0</v>
      </c>
      <c r="X243" s="89">
        <f>VLOOKUP($A243,'Published Daily Data'!$B:$AN,MATCH(X$1,'Published Daily Data'!$B$1:$AN$1,0),TRUE)</f>
        <v>0</v>
      </c>
      <c r="Y243" s="89">
        <f>VLOOKUP($A243,'Published Daily Data'!$B:$AN,MATCH(Y$1,'Published Daily Data'!$B$1:$AN$1,0),TRUE)</f>
        <v>0</v>
      </c>
      <c r="Z243" s="89">
        <f>VLOOKUP($A243,'Published Daily Data'!$B:$AN,MATCH(Z$1,'Published Daily Data'!$B$1:$AN$1,0),TRUE)</f>
        <v>54.547703816176394</v>
      </c>
      <c r="AA243" s="89">
        <f>VLOOKUP($A243,'Published Daily Data'!$B:$BO,MATCH(AA$1,'Published Daily Data'!$B$1:$BO$1,0),TRUE)</f>
        <v>54.547703816176394</v>
      </c>
      <c r="AB243" s="89">
        <f>VLOOKUP($A243,'Published Daily Data'!$B:$AN,MATCH(AB$1,'Published Daily Data'!$B$1:$AN$1,0),TRUE)</f>
        <v>14330.138345868727</v>
      </c>
      <c r="AC243" s="89">
        <f>-VLOOKUP($A243,'Published Daily Data'!$B:$AN,MATCH(AC$1,'Published Daily Data'!$B$1:$AN$1,0),TRUE)</f>
        <v>-142.90414698473413</v>
      </c>
      <c r="AD243" s="89">
        <f>VLOOKUP($A243,'Published Daily Data'!$B:$AN,MATCH(AD$1,'Published Daily Data'!$B$1:$AN$1,0),TRUE)</f>
        <v>14241.781902700166</v>
      </c>
      <c r="AE243" s="89">
        <f>VLOOKUP($A243,'Published Daily Data'!$B:$AN,MATCH(AE$1,'Published Daily Data'!$B$1:$AN$1,0),TRUE)</f>
        <v>8189</v>
      </c>
      <c r="AF243" s="89" t="e">
        <f>VLOOKUP($A243,'Published Daily Data'!$B:$AN,MATCH(AF$1,'Published Daily Data'!$B$1:$AN$1,0),TRUE)</f>
        <v>#N/A</v>
      </c>
      <c r="AG243" s="80">
        <f>VLOOKUP($A243,'Published Daily Data'!$B:$AN,MATCH(AG$1,'Published Daily Data'!$B$1:$AN$1,0),TRUE)</f>
        <v>1.4685182413874563E-2</v>
      </c>
      <c r="AH243" s="80">
        <f>VLOOKUP($A243,'Published Daily Data'!$B:$AN,MATCH(AH$1,'Published Daily Data'!$B$1:$AN$1,0),TRUE)</f>
        <v>0.43167868147401267</v>
      </c>
      <c r="AI243" s="80"/>
    </row>
    <row r="244" spans="1:35" x14ac:dyDescent="0.25">
      <c r="A244" s="88">
        <f t="shared" si="4"/>
        <v>44909</v>
      </c>
      <c r="B244" s="79">
        <f>VLOOKUP($A244,'Published Daily Data'!$B:$AN,MATCH(B$1,'Published Daily Data'!$B$1:$AN$1,0),TRUE)</f>
        <v>76288</v>
      </c>
      <c r="C244" s="79">
        <f>VLOOKUP($A244,'Published Daily Data'!$B:$AN,MATCH(C$1,'Published Daily Data'!$B$1:$AN$1,0),TRUE)</f>
        <v>72892</v>
      </c>
      <c r="D244" s="79">
        <f>VLOOKUP($A244,'Published Daily Data'!$B:$AN,MATCH(D$1,'Published Daily Data'!$B$1:$AN$1,0),TRUE)</f>
        <v>6669</v>
      </c>
      <c r="E244" s="79">
        <f>VLOOKUP($A244,'Published Daily Data'!$B:$AN,MATCH(E$1,'Published Daily Data'!$B$1:$AN$1,0),TRUE)</f>
        <v>-66223</v>
      </c>
      <c r="F244" s="79">
        <f>VLOOKUP($A244,'Published Daily Data'!$B:$AN,MATCH(F$1,'Published Daily Data'!$B$1:$AN$1,0),TRUE)</f>
        <v>0</v>
      </c>
      <c r="G244" s="79">
        <f>VLOOKUP($A244,'Published Daily Data'!$B:$AN,MATCH(G$1,'Published Daily Data'!$B$1:$AN$1,0),TRUE)</f>
        <v>0</v>
      </c>
      <c r="H244" s="79">
        <f>VLOOKUP($A244,'Published Daily Data'!$B:$AN,MATCH(H$1,'Published Daily Data'!$B$1:$AN$1,0),TRUE)</f>
        <v>0</v>
      </c>
      <c r="I244" s="79">
        <f>VLOOKUP($A244,'Published Daily Data'!$B:$AN,MATCH(I$1,'Published Daily Data'!$B$1:$AN$1,0),TRUE)</f>
        <v>0</v>
      </c>
      <c r="J244" s="79">
        <f>VLOOKUP($A244,'Published Daily Data'!$B:$AN,MATCH(J$1,'Published Daily Data'!$B$1:$AN$1,0),TRUE)</f>
        <v>4661</v>
      </c>
      <c r="K244" s="79">
        <f>VLOOKUP($A244,'Published Daily Data'!$B:$AN,MATCH(K$1,'Published Daily Data'!$B$1:$AN$1,0),TRUE)</f>
        <v>875</v>
      </c>
      <c r="L244" s="79">
        <f>VLOOKUP($A244,'Published Daily Data'!$B:$AN,MATCH(L$1,'Published Daily Data'!$B$1:$AN$1,0),TRUE)</f>
        <v>350</v>
      </c>
      <c r="M244" s="79">
        <f>VLOOKUP($A244,'Published Daily Data'!$B:$AN,MATCH(M$1,'Published Daily Data'!$B$1:$AN$1,0),TRUE)</f>
        <v>783</v>
      </c>
      <c r="N244" s="79">
        <f>VLOOKUP($A244,'Published Daily Data'!$B:$AN,MATCH(N$1,'Published Daily Data'!$B$1:$AN$1,0),TRUE)</f>
        <v>0</v>
      </c>
      <c r="O244" s="79">
        <f>VLOOKUP($A244,'Published Daily Data'!$B:$AN,MATCH(O$1,'Published Daily Data'!$B$1:$AN$1,0),TRUE)</f>
        <v>-368</v>
      </c>
      <c r="P244" s="79">
        <f>VLOOKUP($A244,'Published Daily Data'!$B:$AN,MATCH(P$1,'Published Daily Data'!$B$1:$AN$1,0),TRUE)</f>
        <v>-12638</v>
      </c>
      <c r="Q244" s="79">
        <f>VLOOKUP($A244,'Published Daily Data'!$B:$AN,MATCH(Q$1,'Published Daily Data'!$B$1:$AN$1,0),TRUE)</f>
        <v>-26414</v>
      </c>
      <c r="R244" s="79">
        <f>VLOOKUP($A244,'Published Daily Data'!$B:$AN,MATCH(R$1,'Published Daily Data'!$B$1:$AN$1,0),TRUE)</f>
        <v>0</v>
      </c>
      <c r="S244" s="79">
        <f>VLOOKUP($A244,'Published Daily Data'!$B:$AN,MATCH(S$1,'Published Daily Data'!$B$1:$AN$1,0),TRUE)</f>
        <v>-3066</v>
      </c>
      <c r="T244" s="79">
        <f>VLOOKUP($A244,'Published Daily Data'!$B:$AN,MATCH(T$1,'Published Daily Data'!$B$1:$AN$1,0),TRUE)</f>
        <v>-21121</v>
      </c>
      <c r="U244" s="79">
        <f>VLOOKUP($A244,'Published Daily Data'!$B:$AN,MATCH(U$1,'Published Daily Data'!$B$1:$AN$1,0),TRUE)</f>
        <v>0</v>
      </c>
      <c r="V244" s="79">
        <f>VLOOKUP($A244,'Published Daily Data'!$B:$AN,MATCH(V$1,'Published Daily Data'!$B$1:$AN$1,0),TRUE)</f>
        <v>-2616</v>
      </c>
      <c r="W244" s="89">
        <f>VLOOKUP($A244,'Published Daily Data'!$B:$AN,MATCH(W$1,'Published Daily Data'!$B$1:$AN$1,0),TRUE)</f>
        <v>0</v>
      </c>
      <c r="X244" s="89">
        <f>VLOOKUP($A244,'Published Daily Data'!$B:$AN,MATCH(X$1,'Published Daily Data'!$B$1:$AN$1,0),TRUE)</f>
        <v>0</v>
      </c>
      <c r="Y244" s="89">
        <f>VLOOKUP($A244,'Published Daily Data'!$B:$AN,MATCH(Y$1,'Published Daily Data'!$B$1:$AN$1,0),TRUE)</f>
        <v>0</v>
      </c>
      <c r="Z244" s="89">
        <f>VLOOKUP($A244,'Published Daily Data'!$B:$AN,MATCH(Z$1,'Published Daily Data'!$B$1:$AN$1,0),TRUE)</f>
        <v>44.482789850338982</v>
      </c>
      <c r="AA244" s="89">
        <f>VLOOKUP($A244,'Published Daily Data'!$B:$BO,MATCH(AA$1,'Published Daily Data'!$B$1:$BO$1,0),TRUE)</f>
        <v>44.482789850338982</v>
      </c>
      <c r="AB244" s="89">
        <f>VLOOKUP($A244,'Published Daily Data'!$B:$AN,MATCH(AB$1,'Published Daily Data'!$B$1:$AN$1,0),TRUE)</f>
        <v>16233.774676686577</v>
      </c>
      <c r="AC244" s="89">
        <f>-VLOOKUP($A244,'Published Daily Data'!$B:$AN,MATCH(AC$1,'Published Daily Data'!$B$1:$AN$1,0),TRUE)</f>
        <v>-66.218420170409118</v>
      </c>
      <c r="AD244" s="89">
        <f>VLOOKUP($A244,'Published Daily Data'!$B:$AN,MATCH(AD$1,'Published Daily Data'!$B$1:$AN$1,0),TRUE)</f>
        <v>16212.039046366506</v>
      </c>
      <c r="AE244" s="89">
        <f>VLOOKUP($A244,'Published Daily Data'!$B:$AN,MATCH(AE$1,'Published Daily Data'!$B$1:$AN$1,0),TRUE)</f>
        <v>6678</v>
      </c>
      <c r="AF244" s="89" t="e">
        <f>VLOOKUP($A244,'Published Daily Data'!$B:$AN,MATCH(AF$1,'Published Daily Data'!$B$1:$AN$1,0),TRUE)</f>
        <v>#N/A</v>
      </c>
      <c r="AG244" s="80">
        <f>VLOOKUP($A244,'Published Daily Data'!$B:$AN,MATCH(AG$1,'Published Daily Data'!$B$1:$AN$1,0),TRUE)</f>
        <v>1.4685182413874561E-2</v>
      </c>
      <c r="AH244" s="80">
        <f>VLOOKUP($A244,'Published Daily Data'!$B:$AN,MATCH(AH$1,'Published Daily Data'!$B$1:$AN$1,0),TRUE)</f>
        <v>0.4902729115156243</v>
      </c>
      <c r="AI244" s="80"/>
    </row>
    <row r="245" spans="1:35" x14ac:dyDescent="0.25">
      <c r="A245" s="88">
        <f t="shared" si="4"/>
        <v>44910</v>
      </c>
      <c r="B245" s="79">
        <f>VLOOKUP($A245,'Published Daily Data'!$B:$AN,MATCH(B$1,'Published Daily Data'!$B$1:$AN$1,0),TRUE)</f>
        <v>76722</v>
      </c>
      <c r="C245" s="79">
        <f>VLOOKUP($A245,'Published Daily Data'!$B:$AN,MATCH(C$1,'Published Daily Data'!$B$1:$AN$1,0),TRUE)</f>
        <v>75093</v>
      </c>
      <c r="D245" s="79">
        <f>VLOOKUP($A245,'Published Daily Data'!$B:$AN,MATCH(D$1,'Published Daily Data'!$B$1:$AN$1,0),TRUE)</f>
        <v>7383</v>
      </c>
      <c r="E245" s="79">
        <f>VLOOKUP($A245,'Published Daily Data'!$B:$AN,MATCH(E$1,'Published Daily Data'!$B$1:$AN$1,0),TRUE)</f>
        <v>-67710</v>
      </c>
      <c r="F245" s="79">
        <f>VLOOKUP($A245,'Published Daily Data'!$B:$AN,MATCH(F$1,'Published Daily Data'!$B$1:$AN$1,0),TRUE)</f>
        <v>0</v>
      </c>
      <c r="G245" s="79">
        <f>VLOOKUP($A245,'Published Daily Data'!$B:$AN,MATCH(G$1,'Published Daily Data'!$B$1:$AN$1,0),TRUE)</f>
        <v>0</v>
      </c>
      <c r="H245" s="79">
        <f>VLOOKUP($A245,'Published Daily Data'!$B:$AN,MATCH(H$1,'Published Daily Data'!$B$1:$AN$1,0),TRUE)</f>
        <v>0</v>
      </c>
      <c r="I245" s="79">
        <f>VLOOKUP($A245,'Published Daily Data'!$B:$AN,MATCH(I$1,'Published Daily Data'!$B$1:$AN$1,0),TRUE)</f>
        <v>0</v>
      </c>
      <c r="J245" s="79">
        <f>VLOOKUP($A245,'Published Daily Data'!$B:$AN,MATCH(J$1,'Published Daily Data'!$B$1:$AN$1,0),TRUE)</f>
        <v>5045</v>
      </c>
      <c r="K245" s="79">
        <f>VLOOKUP($A245,'Published Daily Data'!$B:$AN,MATCH(K$1,'Published Daily Data'!$B$1:$AN$1,0),TRUE)</f>
        <v>1249</v>
      </c>
      <c r="L245" s="79">
        <f>VLOOKUP($A245,'Published Daily Data'!$B:$AN,MATCH(L$1,'Published Daily Data'!$B$1:$AN$1,0),TRUE)</f>
        <v>110</v>
      </c>
      <c r="M245" s="79">
        <f>VLOOKUP($A245,'Published Daily Data'!$B:$AN,MATCH(M$1,'Published Daily Data'!$B$1:$AN$1,0),TRUE)</f>
        <v>979</v>
      </c>
      <c r="N245" s="79">
        <f>VLOOKUP($A245,'Published Daily Data'!$B:$AN,MATCH(N$1,'Published Daily Data'!$B$1:$AN$1,0),TRUE)</f>
        <v>0</v>
      </c>
      <c r="O245" s="79">
        <f>VLOOKUP($A245,'Published Daily Data'!$B:$AN,MATCH(O$1,'Published Daily Data'!$B$1:$AN$1,0),TRUE)</f>
        <v>605</v>
      </c>
      <c r="P245" s="79">
        <f>VLOOKUP($A245,'Published Daily Data'!$B:$AN,MATCH(P$1,'Published Daily Data'!$B$1:$AN$1,0),TRUE)</f>
        <v>-13187</v>
      </c>
      <c r="Q245" s="79">
        <f>VLOOKUP($A245,'Published Daily Data'!$B:$AN,MATCH(Q$1,'Published Daily Data'!$B$1:$AN$1,0),TRUE)</f>
        <v>-26554</v>
      </c>
      <c r="R245" s="79">
        <f>VLOOKUP($A245,'Published Daily Data'!$B:$AN,MATCH(R$1,'Published Daily Data'!$B$1:$AN$1,0),TRUE)</f>
        <v>0</v>
      </c>
      <c r="S245" s="79">
        <f>VLOOKUP($A245,'Published Daily Data'!$B:$AN,MATCH(S$1,'Published Daily Data'!$B$1:$AN$1,0),TRUE)</f>
        <v>-3293</v>
      </c>
      <c r="T245" s="79">
        <f>VLOOKUP($A245,'Published Daily Data'!$B:$AN,MATCH(T$1,'Published Daily Data'!$B$1:$AN$1,0),TRUE)</f>
        <v>-20778</v>
      </c>
      <c r="U245" s="79">
        <f>VLOOKUP($A245,'Published Daily Data'!$B:$AN,MATCH(U$1,'Published Daily Data'!$B$1:$AN$1,0),TRUE)</f>
        <v>0</v>
      </c>
      <c r="V245" s="79">
        <f>VLOOKUP($A245,'Published Daily Data'!$B:$AN,MATCH(V$1,'Published Daily Data'!$B$1:$AN$1,0),TRUE)</f>
        <v>-4503</v>
      </c>
      <c r="W245" s="89">
        <f>VLOOKUP($A245,'Published Daily Data'!$B:$AN,MATCH(W$1,'Published Daily Data'!$B$1:$AN$1,0),TRUE)</f>
        <v>0</v>
      </c>
      <c r="X245" s="89">
        <f>VLOOKUP($A245,'Published Daily Data'!$B:$AN,MATCH(X$1,'Published Daily Data'!$B$1:$AN$1,0),TRUE)</f>
        <v>0</v>
      </c>
      <c r="Y245" s="89">
        <f>VLOOKUP($A245,'Published Daily Data'!$B:$AN,MATCH(Y$1,'Published Daily Data'!$B$1:$AN$1,0),TRUE)</f>
        <v>0</v>
      </c>
      <c r="Z245" s="89">
        <f>VLOOKUP($A245,'Published Daily Data'!$B:$AN,MATCH(Z$1,'Published Daily Data'!$B$1:$AN$1,0),TRUE)</f>
        <v>49.238811406664539</v>
      </c>
      <c r="AA245" s="89">
        <f>VLOOKUP($A245,'Published Daily Data'!$B:$BO,MATCH(AA$1,'Published Daily Data'!$B$1:$BO$1,0),TRUE)</f>
        <v>49.238811406664539</v>
      </c>
      <c r="AB245" s="89">
        <f>VLOOKUP($A245,'Published Daily Data'!$B:$AN,MATCH(AB$1,'Published Daily Data'!$B$1:$AN$1,0),TRUE)</f>
        <v>16403.268093428538</v>
      </c>
      <c r="AC245" s="89">
        <f>-VLOOKUP($A245,'Published Daily Data'!$B:$AN,MATCH(AC$1,'Published Daily Data'!$B$1:$AN$1,0),TRUE)</f>
        <v>-165.06979560362569</v>
      </c>
      <c r="AD245" s="89">
        <f>VLOOKUP($A245,'Published Daily Data'!$B:$AN,MATCH(AD$1,'Published Daily Data'!$B$1:$AN$1,0),TRUE)</f>
        <v>16287.437109231581</v>
      </c>
      <c r="AE245" s="89">
        <f>VLOOKUP($A245,'Published Daily Data'!$B:$AN,MATCH(AE$1,'Published Daily Data'!$B$1:$AN$1,0),TRUE)</f>
        <v>7392</v>
      </c>
      <c r="AF245" s="89" t="e">
        <f>VLOOKUP($A245,'Published Daily Data'!$B:$AN,MATCH(AF$1,'Published Daily Data'!$B$1:$AN$1,0),TRUE)</f>
        <v>#N/A</v>
      </c>
      <c r="AG245" s="80">
        <f>VLOOKUP($A245,'Published Daily Data'!$B:$AN,MATCH(AG$1,'Published Daily Data'!$B$1:$AN$1,0),TRUE)</f>
        <v>1.4685182413874563E-2</v>
      </c>
      <c r="AH245" s="80">
        <f>VLOOKUP($A245,'Published Daily Data'!$B:$AN,MATCH(AH$1,'Published Daily Data'!$B$1:$AN$1,0),TRUE)</f>
        <v>0.47811788766949115</v>
      </c>
      <c r="AI245" s="80"/>
    </row>
    <row r="246" spans="1:35" x14ac:dyDescent="0.25">
      <c r="A246" s="88">
        <f t="shared" si="4"/>
        <v>44911</v>
      </c>
      <c r="B246" s="79">
        <f>VLOOKUP($A246,'Published Daily Data'!$B:$AN,MATCH(B$1,'Published Daily Data'!$B$1:$AN$1,0),TRUE)</f>
        <v>77457</v>
      </c>
      <c r="C246" s="79">
        <f>VLOOKUP($A246,'Published Daily Data'!$B:$AN,MATCH(C$1,'Published Daily Data'!$B$1:$AN$1,0),TRUE)</f>
        <v>75643</v>
      </c>
      <c r="D246" s="79">
        <f>VLOOKUP($A246,'Published Daily Data'!$B:$AN,MATCH(D$1,'Published Daily Data'!$B$1:$AN$1,0),TRUE)</f>
        <v>6794</v>
      </c>
      <c r="E246" s="79">
        <f>VLOOKUP($A246,'Published Daily Data'!$B:$AN,MATCH(E$1,'Published Daily Data'!$B$1:$AN$1,0),TRUE)</f>
        <v>-68849</v>
      </c>
      <c r="F246" s="79">
        <f>VLOOKUP($A246,'Published Daily Data'!$B:$AN,MATCH(F$1,'Published Daily Data'!$B$1:$AN$1,0),TRUE)</f>
        <v>0</v>
      </c>
      <c r="G246" s="79">
        <f>VLOOKUP($A246,'Published Daily Data'!$B:$AN,MATCH(G$1,'Published Daily Data'!$B$1:$AN$1,0),TRUE)</f>
        <v>0</v>
      </c>
      <c r="H246" s="79">
        <f>VLOOKUP($A246,'Published Daily Data'!$B:$AN,MATCH(H$1,'Published Daily Data'!$B$1:$AN$1,0),TRUE)</f>
        <v>0</v>
      </c>
      <c r="I246" s="79">
        <f>VLOOKUP($A246,'Published Daily Data'!$B:$AN,MATCH(I$1,'Published Daily Data'!$B$1:$AN$1,0),TRUE)</f>
        <v>0</v>
      </c>
      <c r="J246" s="79">
        <f>VLOOKUP($A246,'Published Daily Data'!$B:$AN,MATCH(J$1,'Published Daily Data'!$B$1:$AN$1,0),TRUE)</f>
        <v>4427</v>
      </c>
      <c r="K246" s="79">
        <f>VLOOKUP($A246,'Published Daily Data'!$B:$AN,MATCH(K$1,'Published Daily Data'!$B$1:$AN$1,0),TRUE)</f>
        <v>1429</v>
      </c>
      <c r="L246" s="79">
        <f>VLOOKUP($A246,'Published Daily Data'!$B:$AN,MATCH(L$1,'Published Daily Data'!$B$1:$AN$1,0),TRUE)</f>
        <v>-42</v>
      </c>
      <c r="M246" s="79">
        <f>VLOOKUP($A246,'Published Daily Data'!$B:$AN,MATCH(M$1,'Published Daily Data'!$B$1:$AN$1,0),TRUE)</f>
        <v>980</v>
      </c>
      <c r="N246" s="79">
        <f>VLOOKUP($A246,'Published Daily Data'!$B:$AN,MATCH(N$1,'Published Daily Data'!$B$1:$AN$1,0),TRUE)</f>
        <v>0</v>
      </c>
      <c r="O246" s="79">
        <f>VLOOKUP($A246,'Published Daily Data'!$B:$AN,MATCH(O$1,'Published Daily Data'!$B$1:$AN$1,0),TRUE)</f>
        <v>-1209</v>
      </c>
      <c r="P246" s="79">
        <f>VLOOKUP($A246,'Published Daily Data'!$B:$AN,MATCH(P$1,'Published Daily Data'!$B$1:$AN$1,0),TRUE)</f>
        <v>-11981</v>
      </c>
      <c r="Q246" s="79">
        <f>VLOOKUP($A246,'Published Daily Data'!$B:$AN,MATCH(Q$1,'Published Daily Data'!$B$1:$AN$1,0),TRUE)</f>
        <v>-30981</v>
      </c>
      <c r="R246" s="79">
        <f>VLOOKUP($A246,'Published Daily Data'!$B:$AN,MATCH(R$1,'Published Daily Data'!$B$1:$AN$1,0),TRUE)</f>
        <v>0</v>
      </c>
      <c r="S246" s="79">
        <f>VLOOKUP($A246,'Published Daily Data'!$B:$AN,MATCH(S$1,'Published Daily Data'!$B$1:$AN$1,0),TRUE)</f>
        <v>-3349</v>
      </c>
      <c r="T246" s="79">
        <f>VLOOKUP($A246,'Published Daily Data'!$B:$AN,MATCH(T$1,'Published Daily Data'!$B$1:$AN$1,0),TRUE)</f>
        <v>-17271</v>
      </c>
      <c r="U246" s="79">
        <f>VLOOKUP($A246,'Published Daily Data'!$B:$AN,MATCH(U$1,'Published Daily Data'!$B$1:$AN$1,0),TRUE)</f>
        <v>0</v>
      </c>
      <c r="V246" s="79">
        <f>VLOOKUP($A246,'Published Daily Data'!$B:$AN,MATCH(V$1,'Published Daily Data'!$B$1:$AN$1,0),TRUE)</f>
        <v>-4058</v>
      </c>
      <c r="W246" s="89">
        <f>VLOOKUP($A246,'Published Daily Data'!$B:$AN,MATCH(W$1,'Published Daily Data'!$B$1:$AN$1,0),TRUE)</f>
        <v>0</v>
      </c>
      <c r="X246" s="89">
        <f>VLOOKUP($A246,'Published Daily Data'!$B:$AN,MATCH(X$1,'Published Daily Data'!$B$1:$AN$1,0),TRUE)</f>
        <v>0</v>
      </c>
      <c r="Y246" s="89">
        <f>VLOOKUP($A246,'Published Daily Data'!$B:$AN,MATCH(Y$1,'Published Daily Data'!$B$1:$AN$1,0),TRUE)</f>
        <v>0</v>
      </c>
      <c r="Z246" s="89">
        <f>VLOOKUP($A246,'Published Daily Data'!$B:$AN,MATCH(Z$1,'Published Daily Data'!$B$1:$AN$1,0),TRUE)</f>
        <v>45.535242799777969</v>
      </c>
      <c r="AA246" s="89">
        <f>VLOOKUP($A246,'Published Daily Data'!$B:$BO,MATCH(AA$1,'Published Daily Data'!$B$1:$BO$1,0),TRUE)</f>
        <v>45.535242799777969</v>
      </c>
      <c r="AB246" s="89">
        <f>VLOOKUP($A246,'Published Daily Data'!$B:$AN,MATCH(AB$1,'Published Daily Data'!$B$1:$AN$1,0),TRUE)</f>
        <v>16391.644343820633</v>
      </c>
      <c r="AC246" s="89">
        <f>-VLOOKUP($A246,'Published Daily Data'!$B:$AN,MATCH(AC$1,'Published Daily Data'!$B$1:$AN$1,0),TRUE)</f>
        <v>-2.5198680789333707</v>
      </c>
      <c r="AD246" s="89">
        <f>VLOOKUP($A246,'Published Daily Data'!$B:$AN,MATCH(AD$1,'Published Daily Data'!$B$1:$AN$1,0),TRUE)</f>
        <v>16434.659718541476</v>
      </c>
      <c r="AE246" s="89">
        <f>VLOOKUP($A246,'Published Daily Data'!$B:$AN,MATCH(AE$1,'Published Daily Data'!$B$1:$AN$1,0),TRUE)</f>
        <v>6836</v>
      </c>
      <c r="AF246" s="89" t="e">
        <f>VLOOKUP($A246,'Published Daily Data'!$B:$AN,MATCH(AF$1,'Published Daily Data'!$B$1:$AN$1,0),TRUE)</f>
        <v>#N/A</v>
      </c>
      <c r="AG246" s="80">
        <f>VLOOKUP($A246,'Published Daily Data'!$B:$AN,MATCH(AG$1,'Published Daily Data'!$B$1:$AN$1,0),TRUE)</f>
        <v>1.4685182413874561E-2</v>
      </c>
      <c r="AH246" s="80">
        <f>VLOOKUP($A246,'Published Daily Data'!$B:$AN,MATCH(AH$1,'Published Daily Data'!$B$1:$AN$1,0),TRUE)</f>
        <v>0.4787233865190052</v>
      </c>
      <c r="AI246" s="80"/>
    </row>
    <row r="247" spans="1:35" x14ac:dyDescent="0.25">
      <c r="A247" s="88">
        <f t="shared" si="4"/>
        <v>44912</v>
      </c>
      <c r="B247" s="79">
        <f>VLOOKUP($A247,'Published Daily Data'!$B:$AN,MATCH(B$1,'Published Daily Data'!$B$1:$AN$1,0),TRUE)</f>
        <v>72072</v>
      </c>
      <c r="C247" s="79">
        <f>VLOOKUP($A247,'Published Daily Data'!$B:$AN,MATCH(C$1,'Published Daily Data'!$B$1:$AN$1,0),TRUE)</f>
        <v>72901</v>
      </c>
      <c r="D247" s="79">
        <f>VLOOKUP($A247,'Published Daily Data'!$B:$AN,MATCH(D$1,'Published Daily Data'!$B$1:$AN$1,0),TRUE)</f>
        <v>6780</v>
      </c>
      <c r="E247" s="79">
        <f>VLOOKUP($A247,'Published Daily Data'!$B:$AN,MATCH(E$1,'Published Daily Data'!$B$1:$AN$1,0),TRUE)</f>
        <v>-66121</v>
      </c>
      <c r="F247" s="79">
        <f>VLOOKUP($A247,'Published Daily Data'!$B:$AN,MATCH(F$1,'Published Daily Data'!$B$1:$AN$1,0),TRUE)</f>
        <v>0</v>
      </c>
      <c r="G247" s="79">
        <f>VLOOKUP($A247,'Published Daily Data'!$B:$AN,MATCH(G$1,'Published Daily Data'!$B$1:$AN$1,0),TRUE)</f>
        <v>0</v>
      </c>
      <c r="H247" s="79">
        <f>VLOOKUP($A247,'Published Daily Data'!$B:$AN,MATCH(H$1,'Published Daily Data'!$B$1:$AN$1,0),TRUE)</f>
        <v>0</v>
      </c>
      <c r="I247" s="79">
        <f>VLOOKUP($A247,'Published Daily Data'!$B:$AN,MATCH(I$1,'Published Daily Data'!$B$1:$AN$1,0),TRUE)</f>
        <v>0</v>
      </c>
      <c r="J247" s="79">
        <f>VLOOKUP($A247,'Published Daily Data'!$B:$AN,MATCH(J$1,'Published Daily Data'!$B$1:$AN$1,0),TRUE)</f>
        <v>4016</v>
      </c>
      <c r="K247" s="79">
        <f>VLOOKUP($A247,'Published Daily Data'!$B:$AN,MATCH(K$1,'Published Daily Data'!$B$1:$AN$1,0),TRUE)</f>
        <v>1443</v>
      </c>
      <c r="L247" s="79">
        <f>VLOOKUP($A247,'Published Daily Data'!$B:$AN,MATCH(L$1,'Published Daily Data'!$B$1:$AN$1,0),TRUE)</f>
        <v>263</v>
      </c>
      <c r="M247" s="79">
        <f>VLOOKUP($A247,'Published Daily Data'!$B:$AN,MATCH(M$1,'Published Daily Data'!$B$1:$AN$1,0),TRUE)</f>
        <v>1058</v>
      </c>
      <c r="N247" s="79">
        <f>VLOOKUP($A247,'Published Daily Data'!$B:$AN,MATCH(N$1,'Published Daily Data'!$B$1:$AN$1,0),TRUE)</f>
        <v>0</v>
      </c>
      <c r="O247" s="79">
        <f>VLOOKUP($A247,'Published Daily Data'!$B:$AN,MATCH(O$1,'Published Daily Data'!$B$1:$AN$1,0),TRUE)</f>
        <v>-297</v>
      </c>
      <c r="P247" s="79">
        <f>VLOOKUP($A247,'Published Daily Data'!$B:$AN,MATCH(P$1,'Published Daily Data'!$B$1:$AN$1,0),TRUE)</f>
        <v>-11269</v>
      </c>
      <c r="Q247" s="79">
        <f>VLOOKUP($A247,'Published Daily Data'!$B:$AN,MATCH(Q$1,'Published Daily Data'!$B$1:$AN$1,0),TRUE)</f>
        <v>-33171</v>
      </c>
      <c r="R247" s="79">
        <f>VLOOKUP($A247,'Published Daily Data'!$B:$AN,MATCH(R$1,'Published Daily Data'!$B$1:$AN$1,0),TRUE)</f>
        <v>0</v>
      </c>
      <c r="S247" s="79">
        <f>VLOOKUP($A247,'Published Daily Data'!$B:$AN,MATCH(S$1,'Published Daily Data'!$B$1:$AN$1,0),TRUE)</f>
        <v>-3150</v>
      </c>
      <c r="T247" s="79">
        <f>VLOOKUP($A247,'Published Daily Data'!$B:$AN,MATCH(T$1,'Published Daily Data'!$B$1:$AN$1,0),TRUE)</f>
        <v>-15602</v>
      </c>
      <c r="U247" s="79">
        <f>VLOOKUP($A247,'Published Daily Data'!$B:$AN,MATCH(U$1,'Published Daily Data'!$B$1:$AN$1,0),TRUE)</f>
        <v>0</v>
      </c>
      <c r="V247" s="79">
        <f>VLOOKUP($A247,'Published Daily Data'!$B:$AN,MATCH(V$1,'Published Daily Data'!$B$1:$AN$1,0),TRUE)</f>
        <v>-2632</v>
      </c>
      <c r="W247" s="89">
        <f>VLOOKUP($A247,'Published Daily Data'!$B:$AN,MATCH(W$1,'Published Daily Data'!$B$1:$AN$1,0),TRUE)</f>
        <v>0</v>
      </c>
      <c r="X247" s="89">
        <f>VLOOKUP($A247,'Published Daily Data'!$B:$AN,MATCH(X$1,'Published Daily Data'!$B$1:$AN$1,0),TRUE)</f>
        <v>0</v>
      </c>
      <c r="Y247" s="89">
        <f>VLOOKUP($A247,'Published Daily Data'!$B:$AN,MATCH(Y$1,'Published Daily Data'!$B$1:$AN$1,0),TRUE)</f>
        <v>0</v>
      </c>
      <c r="Z247" s="89">
        <f>VLOOKUP($A247,'Published Daily Data'!$B:$AN,MATCH(Z$1,'Published Daily Data'!$B$1:$AN$1,0),TRUE)</f>
        <v>45.295443393576669</v>
      </c>
      <c r="AA247" s="89">
        <f>VLOOKUP($A247,'Published Daily Data'!$B:$BO,MATCH(AA$1,'Published Daily Data'!$B$1:$BO$1,0),TRUE)</f>
        <v>45.295443393576669</v>
      </c>
      <c r="AB247" s="89">
        <f>VLOOKUP($A247,'Published Daily Data'!$B:$AN,MATCH(AB$1,'Published Daily Data'!$B$1:$AN$1,0),TRUE)</f>
        <v>13310.265138365454</v>
      </c>
      <c r="AC247" s="89">
        <f>-VLOOKUP($A247,'Published Daily Data'!$B:$AN,MATCH(AC$1,'Published Daily Data'!$B$1:$AN$1,0),TRUE)</f>
        <v>-65.830290428569583</v>
      </c>
      <c r="AD247" s="89">
        <f>VLOOKUP($A247,'Published Daily Data'!$B:$AN,MATCH(AD$1,'Published Daily Data'!$B$1:$AN$1,0),TRUE)</f>
        <v>13289.730291330461</v>
      </c>
      <c r="AE247" s="89">
        <f>VLOOKUP($A247,'Published Daily Data'!$B:$AN,MATCH(AE$1,'Published Daily Data'!$B$1:$AN$1,0),TRUE)</f>
        <v>6800</v>
      </c>
      <c r="AF247" s="89" t="e">
        <f>VLOOKUP($A247,'Published Daily Data'!$B:$AN,MATCH(AF$1,'Published Daily Data'!$B$1:$AN$1,0),TRUE)</f>
        <v>#N/A</v>
      </c>
      <c r="AG247" s="80">
        <f>VLOOKUP($A247,'Published Daily Data'!$B:$AN,MATCH(AG$1,'Published Daily Data'!$B$1:$AN$1,0),TRUE)</f>
        <v>1.4685182413874558E-2</v>
      </c>
      <c r="AH247" s="80">
        <f>VLOOKUP($A247,'Published Daily Data'!$B:$AN,MATCH(AH$1,'Published Daily Data'!$B$1:$AN$1,0),TRUE)</f>
        <v>0.40178830782453562</v>
      </c>
      <c r="AI247" s="80"/>
    </row>
    <row r="248" spans="1:35" x14ac:dyDescent="0.25">
      <c r="A248" s="88">
        <f t="shared" si="4"/>
        <v>44913</v>
      </c>
      <c r="B248" s="79">
        <f>VLOOKUP($A248,'Published Daily Data'!$B:$AN,MATCH(B$1,'Published Daily Data'!$B$1:$AN$1,0),TRUE)</f>
        <v>71239</v>
      </c>
      <c r="C248" s="79">
        <f>VLOOKUP($A248,'Published Daily Data'!$B:$AN,MATCH(C$1,'Published Daily Data'!$B$1:$AN$1,0),TRUE)</f>
        <v>71240</v>
      </c>
      <c r="D248" s="79">
        <f>VLOOKUP($A248,'Published Daily Data'!$B:$AN,MATCH(D$1,'Published Daily Data'!$B$1:$AN$1,0),TRUE)</f>
        <v>12794</v>
      </c>
      <c r="E248" s="79">
        <f>VLOOKUP($A248,'Published Daily Data'!$B:$AN,MATCH(E$1,'Published Daily Data'!$B$1:$AN$1,0),TRUE)</f>
        <v>-58446</v>
      </c>
      <c r="F248" s="79">
        <f>VLOOKUP($A248,'Published Daily Data'!$B:$AN,MATCH(F$1,'Published Daily Data'!$B$1:$AN$1,0),TRUE)</f>
        <v>0</v>
      </c>
      <c r="G248" s="79">
        <f>VLOOKUP($A248,'Published Daily Data'!$B:$AN,MATCH(G$1,'Published Daily Data'!$B$1:$AN$1,0),TRUE)</f>
        <v>0</v>
      </c>
      <c r="H248" s="79">
        <f>VLOOKUP($A248,'Published Daily Data'!$B:$AN,MATCH(H$1,'Published Daily Data'!$B$1:$AN$1,0),TRUE)</f>
        <v>0</v>
      </c>
      <c r="I248" s="79">
        <f>VLOOKUP($A248,'Published Daily Data'!$B:$AN,MATCH(I$1,'Published Daily Data'!$B$1:$AN$1,0),TRUE)</f>
        <v>0</v>
      </c>
      <c r="J248" s="79">
        <f>VLOOKUP($A248,'Published Daily Data'!$B:$AN,MATCH(J$1,'Published Daily Data'!$B$1:$AN$1,0),TRUE)</f>
        <v>4126</v>
      </c>
      <c r="K248" s="79">
        <f>VLOOKUP($A248,'Published Daily Data'!$B:$AN,MATCH(K$1,'Published Daily Data'!$B$1:$AN$1,0),TRUE)</f>
        <v>1173</v>
      </c>
      <c r="L248" s="79">
        <f>VLOOKUP($A248,'Published Daily Data'!$B:$AN,MATCH(L$1,'Published Daily Data'!$B$1:$AN$1,0),TRUE)</f>
        <v>6489</v>
      </c>
      <c r="M248" s="79">
        <f>VLOOKUP($A248,'Published Daily Data'!$B:$AN,MATCH(M$1,'Published Daily Data'!$B$1:$AN$1,0),TRUE)</f>
        <v>1006</v>
      </c>
      <c r="N248" s="79">
        <f>VLOOKUP($A248,'Published Daily Data'!$B:$AN,MATCH(N$1,'Published Daily Data'!$B$1:$AN$1,0),TRUE)</f>
        <v>0</v>
      </c>
      <c r="O248" s="79">
        <f>VLOOKUP($A248,'Published Daily Data'!$B:$AN,MATCH(O$1,'Published Daily Data'!$B$1:$AN$1,0),TRUE)</f>
        <v>3951</v>
      </c>
      <c r="P248" s="79">
        <f>VLOOKUP($A248,'Published Daily Data'!$B:$AN,MATCH(P$1,'Published Daily Data'!$B$1:$AN$1,0),TRUE)</f>
        <v>-10514</v>
      </c>
      <c r="Q248" s="79">
        <f>VLOOKUP($A248,'Published Daily Data'!$B:$AN,MATCH(Q$1,'Published Daily Data'!$B$1:$AN$1,0),TRUE)</f>
        <v>-31755</v>
      </c>
      <c r="R248" s="79">
        <f>VLOOKUP($A248,'Published Daily Data'!$B:$AN,MATCH(R$1,'Published Daily Data'!$B$1:$AN$1,0),TRUE)</f>
        <v>0</v>
      </c>
      <c r="S248" s="79">
        <f>VLOOKUP($A248,'Published Daily Data'!$B:$AN,MATCH(S$1,'Published Daily Data'!$B$1:$AN$1,0),TRUE)</f>
        <v>-3165</v>
      </c>
      <c r="T248" s="79">
        <f>VLOOKUP($A248,'Published Daily Data'!$B:$AN,MATCH(T$1,'Published Daily Data'!$B$1:$AN$1,0),TRUE)</f>
        <v>-14894</v>
      </c>
      <c r="U248" s="79">
        <f>VLOOKUP($A248,'Published Daily Data'!$B:$AN,MATCH(U$1,'Published Daily Data'!$B$1:$AN$1,0),TRUE)</f>
        <v>0</v>
      </c>
      <c r="V248" s="79">
        <f>VLOOKUP($A248,'Published Daily Data'!$B:$AN,MATCH(V$1,'Published Daily Data'!$B$1:$AN$1,0),TRUE)</f>
        <v>-2069</v>
      </c>
      <c r="W248" s="89">
        <f>VLOOKUP($A248,'Published Daily Data'!$B:$AN,MATCH(W$1,'Published Daily Data'!$B$1:$AN$1,0),TRUE)</f>
        <v>0</v>
      </c>
      <c r="X248" s="89">
        <f>VLOOKUP($A248,'Published Daily Data'!$B:$AN,MATCH(X$1,'Published Daily Data'!$B$1:$AN$1,0),TRUE)</f>
        <v>0</v>
      </c>
      <c r="Y248" s="89">
        <f>VLOOKUP($A248,'Published Daily Data'!$B:$AN,MATCH(Y$1,'Published Daily Data'!$B$1:$AN$1,0),TRUE)</f>
        <v>0</v>
      </c>
      <c r="Z248" s="89">
        <f>VLOOKUP($A248,'Published Daily Data'!$B:$AN,MATCH(Z$1,'Published Daily Data'!$B$1:$AN$1,0),TRUE)</f>
        <v>85.222044526091167</v>
      </c>
      <c r="AA248" s="89">
        <f>VLOOKUP($A248,'Published Daily Data'!$B:$BO,MATCH(AA$1,'Published Daily Data'!$B$1:$BO$1,0),TRUE)</f>
        <v>85.222044526091167</v>
      </c>
      <c r="AB248" s="89">
        <f>VLOOKUP($A248,'Published Daily Data'!$B:$AN,MATCH(AB$1,'Published Daily Data'!$B$1:$AN$1,0),TRUE)</f>
        <v>11817.182105945254</v>
      </c>
      <c r="AC248" s="89">
        <f>-VLOOKUP($A248,'Published Daily Data'!$B:$AN,MATCH(AC$1,'Published Daily Data'!$B$1:$AN$1,0),TRUE)</f>
        <v>-603.28900216394607</v>
      </c>
      <c r="AD248" s="89">
        <f>VLOOKUP($A248,'Published Daily Data'!$B:$AN,MATCH(AD$1,'Published Daily Data'!$B$1:$AN$1,0),TRUE)</f>
        <v>11299.115148307395</v>
      </c>
      <c r="AE248" s="89">
        <f>VLOOKUP($A248,'Published Daily Data'!$B:$AN,MATCH(AE$1,'Published Daily Data'!$B$1:$AN$1,0),TRUE)</f>
        <v>12794</v>
      </c>
      <c r="AF248" s="89" t="e">
        <f>VLOOKUP($A248,'Published Daily Data'!$B:$AN,MATCH(AF$1,'Published Daily Data'!$B$1:$AN$1,0),TRUE)</f>
        <v>#N/A</v>
      </c>
      <c r="AG248" s="80">
        <f>VLOOKUP($A248,'Published Daily Data'!$B:$AN,MATCH(AG$1,'Published Daily Data'!$B$1:$AN$1,0),TRUE)</f>
        <v>1.4685182413874558E-2</v>
      </c>
      <c r="AH248" s="80">
        <f>VLOOKUP($A248,'Published Daily Data'!$B:$AN,MATCH(AH$1,'Published Daily Data'!$B$1:$AN$1,0),TRUE)</f>
        <v>0.34966669340625278</v>
      </c>
      <c r="AI248" s="80"/>
    </row>
    <row r="249" spans="1:35" x14ac:dyDescent="0.25">
      <c r="A249" s="88">
        <f t="shared" si="4"/>
        <v>44914</v>
      </c>
      <c r="B249" s="79">
        <f>VLOOKUP($A249,'Published Daily Data'!$B:$AN,MATCH(B$1,'Published Daily Data'!$B$1:$AN$1,0),TRUE)</f>
        <v>75011</v>
      </c>
      <c r="C249" s="79">
        <f>VLOOKUP($A249,'Published Daily Data'!$B:$AN,MATCH(C$1,'Published Daily Data'!$B$1:$AN$1,0),TRUE)</f>
        <v>75417</v>
      </c>
      <c r="D249" s="79">
        <f>VLOOKUP($A249,'Published Daily Data'!$B:$AN,MATCH(D$1,'Published Daily Data'!$B$1:$AN$1,0),TRUE)</f>
        <v>6631</v>
      </c>
      <c r="E249" s="79">
        <f>VLOOKUP($A249,'Published Daily Data'!$B:$AN,MATCH(E$1,'Published Daily Data'!$B$1:$AN$1,0),TRUE)</f>
        <v>-68786</v>
      </c>
      <c r="F249" s="79">
        <f>VLOOKUP($A249,'Published Daily Data'!$B:$AN,MATCH(F$1,'Published Daily Data'!$B$1:$AN$1,0),TRUE)</f>
        <v>0</v>
      </c>
      <c r="G249" s="79">
        <f>VLOOKUP($A249,'Published Daily Data'!$B:$AN,MATCH(G$1,'Published Daily Data'!$B$1:$AN$1,0),TRUE)</f>
        <v>0</v>
      </c>
      <c r="H249" s="79">
        <f>VLOOKUP($A249,'Published Daily Data'!$B:$AN,MATCH(H$1,'Published Daily Data'!$B$1:$AN$1,0),TRUE)</f>
        <v>0</v>
      </c>
      <c r="I249" s="79">
        <f>VLOOKUP($A249,'Published Daily Data'!$B:$AN,MATCH(I$1,'Published Daily Data'!$B$1:$AN$1,0),TRUE)</f>
        <v>0</v>
      </c>
      <c r="J249" s="79">
        <f>VLOOKUP($A249,'Published Daily Data'!$B:$AN,MATCH(J$1,'Published Daily Data'!$B$1:$AN$1,0),TRUE)</f>
        <v>4101</v>
      </c>
      <c r="K249" s="79">
        <f>VLOOKUP($A249,'Published Daily Data'!$B:$AN,MATCH(K$1,'Published Daily Data'!$B$1:$AN$1,0),TRUE)</f>
        <v>899</v>
      </c>
      <c r="L249" s="79">
        <f>VLOOKUP($A249,'Published Daily Data'!$B:$AN,MATCH(L$1,'Published Daily Data'!$B$1:$AN$1,0),TRUE)</f>
        <v>698</v>
      </c>
      <c r="M249" s="79">
        <f>VLOOKUP($A249,'Published Daily Data'!$B:$AN,MATCH(M$1,'Published Daily Data'!$B$1:$AN$1,0),TRUE)</f>
        <v>933</v>
      </c>
      <c r="N249" s="79">
        <f>VLOOKUP($A249,'Published Daily Data'!$B:$AN,MATCH(N$1,'Published Daily Data'!$B$1:$AN$1,0),TRUE)</f>
        <v>0</v>
      </c>
      <c r="O249" s="79">
        <f>VLOOKUP($A249,'Published Daily Data'!$B:$AN,MATCH(O$1,'Published Daily Data'!$B$1:$AN$1,0),TRUE)</f>
        <v>510</v>
      </c>
      <c r="P249" s="79">
        <f>VLOOKUP($A249,'Published Daily Data'!$B:$AN,MATCH(P$1,'Published Daily Data'!$B$1:$AN$1,0),TRUE)</f>
        <v>-12742</v>
      </c>
      <c r="Q249" s="79">
        <f>VLOOKUP($A249,'Published Daily Data'!$B:$AN,MATCH(Q$1,'Published Daily Data'!$B$1:$AN$1,0),TRUE)</f>
        <v>-31418</v>
      </c>
      <c r="R249" s="79">
        <f>VLOOKUP($A249,'Published Daily Data'!$B:$AN,MATCH(R$1,'Published Daily Data'!$B$1:$AN$1,0),TRUE)</f>
        <v>0</v>
      </c>
      <c r="S249" s="79">
        <f>VLOOKUP($A249,'Published Daily Data'!$B:$AN,MATCH(S$1,'Published Daily Data'!$B$1:$AN$1,0),TRUE)</f>
        <v>-3429</v>
      </c>
      <c r="T249" s="79">
        <f>VLOOKUP($A249,'Published Daily Data'!$B:$AN,MATCH(T$1,'Published Daily Data'!$B$1:$AN$1,0),TRUE)</f>
        <v>-20514</v>
      </c>
      <c r="U249" s="79">
        <f>VLOOKUP($A249,'Published Daily Data'!$B:$AN,MATCH(U$1,'Published Daily Data'!$B$1:$AN$1,0),TRUE)</f>
        <v>0</v>
      </c>
      <c r="V249" s="79">
        <f>VLOOKUP($A249,'Published Daily Data'!$B:$AN,MATCH(V$1,'Published Daily Data'!$B$1:$AN$1,0),TRUE)</f>
        <v>-1193</v>
      </c>
      <c r="W249" s="89">
        <f>VLOOKUP($A249,'Published Daily Data'!$B:$AN,MATCH(W$1,'Published Daily Data'!$B$1:$AN$1,0),TRUE)</f>
        <v>0</v>
      </c>
      <c r="X249" s="89">
        <f>VLOOKUP($A249,'Published Daily Data'!$B:$AN,MATCH(X$1,'Published Daily Data'!$B$1:$AN$1,0),TRUE)</f>
        <v>0</v>
      </c>
      <c r="Y249" s="89">
        <f>VLOOKUP($A249,'Published Daily Data'!$B:$AN,MATCH(Y$1,'Published Daily Data'!$B$1:$AN$1,0),TRUE)</f>
        <v>0</v>
      </c>
      <c r="Z249" s="89">
        <f>VLOOKUP($A249,'Published Daily Data'!$B:$AN,MATCH(Z$1,'Published Daily Data'!$B$1:$AN$1,0),TRUE)</f>
        <v>44.169718403353961</v>
      </c>
      <c r="AA249" s="89">
        <f>VLOOKUP($A249,'Published Daily Data'!$B:$BO,MATCH(AA$1,'Published Daily Data'!$B$1:$BO$1,0),TRUE)</f>
        <v>44.169718403353961</v>
      </c>
      <c r="AB249" s="89">
        <f>VLOOKUP($A249,'Published Daily Data'!$B:$AN,MATCH(AB$1,'Published Daily Data'!$B$1:$AN$1,0),TRUE)</f>
        <v>15630.918132012355</v>
      </c>
      <c r="AC249" s="89">
        <f>-VLOOKUP($A249,'Published Daily Data'!$B:$AN,MATCH(AC$1,'Published Daily Data'!$B$1:$AN$1,0),TRUE)</f>
        <v>-111.50894745670615</v>
      </c>
      <c r="AD249" s="89">
        <f>VLOOKUP($A249,'Published Daily Data'!$B:$AN,MATCH(AD$1,'Published Daily Data'!$B$1:$AN$1,0),TRUE)</f>
        <v>15563.578902959003</v>
      </c>
      <c r="AE249" s="89">
        <f>VLOOKUP($A249,'Published Daily Data'!$B:$AN,MATCH(AE$1,'Published Daily Data'!$B$1:$AN$1,0),TRUE)</f>
        <v>6631</v>
      </c>
      <c r="AF249" s="89" t="e">
        <f>VLOOKUP($A249,'Published Daily Data'!$B:$AN,MATCH(AF$1,'Published Daily Data'!$B$1:$AN$1,0),TRUE)</f>
        <v>#N/A</v>
      </c>
      <c r="AG249" s="80">
        <f>VLOOKUP($A249,'Published Daily Data'!$B:$AN,MATCH(AG$1,'Published Daily Data'!$B$1:$AN$1,0),TRUE)</f>
        <v>1.4685182413874561E-2</v>
      </c>
      <c r="AH249" s="80">
        <f>VLOOKUP($A249,'Published Daily Data'!$B:$AN,MATCH(AH$1,'Published Daily Data'!$B$1:$AN$1,0),TRUE)</f>
        <v>0.45496078233079384</v>
      </c>
      <c r="AI249" s="80"/>
    </row>
    <row r="250" spans="1:35" x14ac:dyDescent="0.25">
      <c r="A250" s="88">
        <f t="shared" si="4"/>
        <v>44915</v>
      </c>
      <c r="B250" s="79">
        <f>VLOOKUP($A250,'Published Daily Data'!$B:$AN,MATCH(B$1,'Published Daily Data'!$B$1:$AN$1,0),TRUE)</f>
        <v>76007</v>
      </c>
      <c r="C250" s="79">
        <f>VLOOKUP($A250,'Published Daily Data'!$B:$AN,MATCH(C$1,'Published Daily Data'!$B$1:$AN$1,0),TRUE)</f>
        <v>73581</v>
      </c>
      <c r="D250" s="79">
        <f>VLOOKUP($A250,'Published Daily Data'!$B:$AN,MATCH(D$1,'Published Daily Data'!$B$1:$AN$1,0),TRUE)</f>
        <v>7907</v>
      </c>
      <c r="E250" s="79">
        <f>VLOOKUP($A250,'Published Daily Data'!$B:$AN,MATCH(E$1,'Published Daily Data'!$B$1:$AN$1,0),TRUE)</f>
        <v>-65674</v>
      </c>
      <c r="F250" s="79">
        <f>VLOOKUP($A250,'Published Daily Data'!$B:$AN,MATCH(F$1,'Published Daily Data'!$B$1:$AN$1,0),TRUE)</f>
        <v>0</v>
      </c>
      <c r="G250" s="79">
        <f>VLOOKUP($A250,'Published Daily Data'!$B:$AN,MATCH(G$1,'Published Daily Data'!$B$1:$AN$1,0),TRUE)</f>
        <v>0</v>
      </c>
      <c r="H250" s="79">
        <f>VLOOKUP($A250,'Published Daily Data'!$B:$AN,MATCH(H$1,'Published Daily Data'!$B$1:$AN$1,0),TRUE)</f>
        <v>0</v>
      </c>
      <c r="I250" s="79">
        <f>VLOOKUP($A250,'Published Daily Data'!$B:$AN,MATCH(I$1,'Published Daily Data'!$B$1:$AN$1,0),TRUE)</f>
        <v>0</v>
      </c>
      <c r="J250" s="79">
        <f>VLOOKUP($A250,'Published Daily Data'!$B:$AN,MATCH(J$1,'Published Daily Data'!$B$1:$AN$1,0),TRUE)</f>
        <v>4200</v>
      </c>
      <c r="K250" s="79">
        <f>VLOOKUP($A250,'Published Daily Data'!$B:$AN,MATCH(K$1,'Published Daily Data'!$B$1:$AN$1,0),TRUE)</f>
        <v>863</v>
      </c>
      <c r="L250" s="79">
        <f>VLOOKUP($A250,'Published Daily Data'!$B:$AN,MATCH(L$1,'Published Daily Data'!$B$1:$AN$1,0),TRUE)</f>
        <v>1947</v>
      </c>
      <c r="M250" s="79">
        <f>VLOOKUP($A250,'Published Daily Data'!$B:$AN,MATCH(M$1,'Published Daily Data'!$B$1:$AN$1,0),TRUE)</f>
        <v>897</v>
      </c>
      <c r="N250" s="79">
        <f>VLOOKUP($A250,'Published Daily Data'!$B:$AN,MATCH(N$1,'Published Daily Data'!$B$1:$AN$1,0),TRUE)</f>
        <v>0</v>
      </c>
      <c r="O250" s="79">
        <f>VLOOKUP($A250,'Published Daily Data'!$B:$AN,MATCH(O$1,'Published Daily Data'!$B$1:$AN$1,0),TRUE)</f>
        <v>1786</v>
      </c>
      <c r="P250" s="79">
        <f>VLOOKUP($A250,'Published Daily Data'!$B:$AN,MATCH(P$1,'Published Daily Data'!$B$1:$AN$1,0),TRUE)</f>
        <v>-12770</v>
      </c>
      <c r="Q250" s="79">
        <f>VLOOKUP($A250,'Published Daily Data'!$B:$AN,MATCH(Q$1,'Published Daily Data'!$B$1:$AN$1,0),TRUE)</f>
        <v>-30221</v>
      </c>
      <c r="R250" s="79">
        <f>VLOOKUP($A250,'Published Daily Data'!$B:$AN,MATCH(R$1,'Published Daily Data'!$B$1:$AN$1,0),TRUE)</f>
        <v>0</v>
      </c>
      <c r="S250" s="79">
        <f>VLOOKUP($A250,'Published Daily Data'!$B:$AN,MATCH(S$1,'Published Daily Data'!$B$1:$AN$1,0),TRUE)</f>
        <v>-3458</v>
      </c>
      <c r="T250" s="79">
        <f>VLOOKUP($A250,'Published Daily Data'!$B:$AN,MATCH(T$1,'Published Daily Data'!$B$1:$AN$1,0),TRUE)</f>
        <v>-18104</v>
      </c>
      <c r="U250" s="79">
        <f>VLOOKUP($A250,'Published Daily Data'!$B:$AN,MATCH(U$1,'Published Daily Data'!$B$1:$AN$1,0),TRUE)</f>
        <v>0</v>
      </c>
      <c r="V250" s="79">
        <f>VLOOKUP($A250,'Published Daily Data'!$B:$AN,MATCH(V$1,'Published Daily Data'!$B$1:$AN$1,0),TRUE)</f>
        <v>-2907</v>
      </c>
      <c r="W250" s="89">
        <f>VLOOKUP($A250,'Published Daily Data'!$B:$AN,MATCH(W$1,'Published Daily Data'!$B$1:$AN$1,0),TRUE)</f>
        <v>0</v>
      </c>
      <c r="X250" s="89">
        <f>VLOOKUP($A250,'Published Daily Data'!$B:$AN,MATCH(X$1,'Published Daily Data'!$B$1:$AN$1,0),TRUE)</f>
        <v>0</v>
      </c>
      <c r="Y250" s="89">
        <f>VLOOKUP($A250,'Published Daily Data'!$B:$AN,MATCH(Y$1,'Published Daily Data'!$B$1:$AN$1,0),TRUE)</f>
        <v>0</v>
      </c>
      <c r="Z250" s="89">
        <f>VLOOKUP($A250,'Published Daily Data'!$B:$AN,MATCH(Z$1,'Published Daily Data'!$B$1:$AN$1,0),TRUE)</f>
        <v>52.695919512733106</v>
      </c>
      <c r="AA250" s="89">
        <f>VLOOKUP($A250,'Published Daily Data'!$B:$BO,MATCH(AA$1,'Published Daily Data'!$B$1:$BO$1,0),TRUE)</f>
        <v>52.695919512733106</v>
      </c>
      <c r="AB250" s="89">
        <f>VLOOKUP($A250,'Published Daily Data'!$B:$AN,MATCH(AB$1,'Published Daily Data'!$B$1:$AN$1,0),TRUE)</f>
        <v>14110.15047255414</v>
      </c>
      <c r="AC250" s="89">
        <f>-VLOOKUP($A250,'Published Daily Data'!$B:$AN,MATCH(AC$1,'Published Daily Data'!$B$1:$AN$1,0),TRUE)</f>
        <v>-316.24542264612808</v>
      </c>
      <c r="AD250" s="89">
        <f>VLOOKUP($A250,'Published Daily Data'!$B:$AN,MATCH(AD$1,'Published Daily Data'!$B$1:$AN$1,0),TRUE)</f>
        <v>13846.600969420748</v>
      </c>
      <c r="AE250" s="89">
        <f>VLOOKUP($A250,'Published Daily Data'!$B:$AN,MATCH(AE$1,'Published Daily Data'!$B$1:$AN$1,0),TRUE)</f>
        <v>7911</v>
      </c>
      <c r="AF250" s="89" t="e">
        <f>VLOOKUP($A250,'Published Daily Data'!$B:$AN,MATCH(AF$1,'Published Daily Data'!$B$1:$AN$1,0),TRUE)</f>
        <v>#N/A</v>
      </c>
      <c r="AG250" s="80">
        <f>VLOOKUP($A250,'Published Daily Data'!$B:$AN,MATCH(AG$1,'Published Daily Data'!$B$1:$AN$1,0),TRUE)</f>
        <v>1.4685182413874561E-2</v>
      </c>
      <c r="AH250" s="80">
        <f>VLOOKUP($A250,'Published Daily Data'!$B:$AN,MATCH(AH$1,'Published Daily Data'!$B$1:$AN$1,0),TRUE)</f>
        <v>0.41484668654215351</v>
      </c>
      <c r="AI250" s="80"/>
    </row>
    <row r="251" spans="1:35" x14ac:dyDescent="0.25">
      <c r="A251" s="88">
        <f t="shared" si="4"/>
        <v>44916</v>
      </c>
      <c r="B251" s="79">
        <f>VLOOKUP($A251,'Published Daily Data'!$B:$AN,MATCH(B$1,'Published Daily Data'!$B$1:$AN$1,0),TRUE)</f>
        <v>79660</v>
      </c>
      <c r="C251" s="79">
        <f>VLOOKUP($A251,'Published Daily Data'!$B:$AN,MATCH(C$1,'Published Daily Data'!$B$1:$AN$1,0),TRUE)</f>
        <v>72597</v>
      </c>
      <c r="D251" s="79">
        <f>VLOOKUP($A251,'Published Daily Data'!$B:$AN,MATCH(D$1,'Published Daily Data'!$B$1:$AN$1,0),TRUE)</f>
        <v>7499</v>
      </c>
      <c r="E251" s="79">
        <f>VLOOKUP($A251,'Published Daily Data'!$B:$AN,MATCH(E$1,'Published Daily Data'!$B$1:$AN$1,0),TRUE)</f>
        <v>-65098</v>
      </c>
      <c r="F251" s="79">
        <f>VLOOKUP($A251,'Published Daily Data'!$B:$AN,MATCH(F$1,'Published Daily Data'!$B$1:$AN$1,0),TRUE)</f>
        <v>0</v>
      </c>
      <c r="G251" s="79">
        <f>VLOOKUP($A251,'Published Daily Data'!$B:$AN,MATCH(G$1,'Published Daily Data'!$B$1:$AN$1,0),TRUE)</f>
        <v>0</v>
      </c>
      <c r="H251" s="79">
        <f>VLOOKUP($A251,'Published Daily Data'!$B:$AN,MATCH(H$1,'Published Daily Data'!$B$1:$AN$1,0),TRUE)</f>
        <v>0</v>
      </c>
      <c r="I251" s="79">
        <f>VLOOKUP($A251,'Published Daily Data'!$B:$AN,MATCH(I$1,'Published Daily Data'!$B$1:$AN$1,0),TRUE)</f>
        <v>0</v>
      </c>
      <c r="J251" s="79">
        <f>VLOOKUP($A251,'Published Daily Data'!$B:$AN,MATCH(J$1,'Published Daily Data'!$B$1:$AN$1,0),TRUE)</f>
        <v>4572</v>
      </c>
      <c r="K251" s="79">
        <f>VLOOKUP($A251,'Published Daily Data'!$B:$AN,MATCH(K$1,'Published Daily Data'!$B$1:$AN$1,0),TRUE)</f>
        <v>1106</v>
      </c>
      <c r="L251" s="79">
        <f>VLOOKUP($A251,'Published Daily Data'!$B:$AN,MATCH(L$1,'Published Daily Data'!$B$1:$AN$1,0),TRUE)</f>
        <v>904</v>
      </c>
      <c r="M251" s="79">
        <f>VLOOKUP($A251,'Published Daily Data'!$B:$AN,MATCH(M$1,'Published Daily Data'!$B$1:$AN$1,0),TRUE)</f>
        <v>917</v>
      </c>
      <c r="N251" s="79">
        <f>VLOOKUP($A251,'Published Daily Data'!$B:$AN,MATCH(N$1,'Published Daily Data'!$B$1:$AN$1,0),TRUE)</f>
        <v>0</v>
      </c>
      <c r="O251" s="79">
        <f>VLOOKUP($A251,'Published Daily Data'!$B:$AN,MATCH(O$1,'Published Daily Data'!$B$1:$AN$1,0),TRUE)</f>
        <v>2311</v>
      </c>
      <c r="P251" s="79">
        <f>VLOOKUP($A251,'Published Daily Data'!$B:$AN,MATCH(P$1,'Published Daily Data'!$B$1:$AN$1,0),TRUE)</f>
        <v>-10720</v>
      </c>
      <c r="Q251" s="79">
        <f>VLOOKUP($A251,'Published Daily Data'!$B:$AN,MATCH(Q$1,'Published Daily Data'!$B$1:$AN$1,0),TRUE)</f>
        <v>-25422</v>
      </c>
      <c r="R251" s="79">
        <f>VLOOKUP($A251,'Published Daily Data'!$B:$AN,MATCH(R$1,'Published Daily Data'!$B$1:$AN$1,0),TRUE)</f>
        <v>0</v>
      </c>
      <c r="S251" s="79">
        <f>VLOOKUP($A251,'Published Daily Data'!$B:$AN,MATCH(S$1,'Published Daily Data'!$B$1:$AN$1,0),TRUE)</f>
        <v>-3782</v>
      </c>
      <c r="T251" s="79">
        <f>VLOOKUP($A251,'Published Daily Data'!$B:$AN,MATCH(T$1,'Published Daily Data'!$B$1:$AN$1,0),TRUE)</f>
        <v>-24894</v>
      </c>
      <c r="U251" s="79">
        <f>VLOOKUP($A251,'Published Daily Data'!$B:$AN,MATCH(U$1,'Published Daily Data'!$B$1:$AN$1,0),TRUE)</f>
        <v>0</v>
      </c>
      <c r="V251" s="79">
        <f>VLOOKUP($A251,'Published Daily Data'!$B:$AN,MATCH(V$1,'Published Daily Data'!$B$1:$AN$1,0),TRUE)</f>
        <v>-2591</v>
      </c>
      <c r="W251" s="89">
        <f>VLOOKUP($A251,'Published Daily Data'!$B:$AN,MATCH(W$1,'Published Daily Data'!$B$1:$AN$1,0),TRUE)</f>
        <v>0</v>
      </c>
      <c r="X251" s="89">
        <f>VLOOKUP($A251,'Published Daily Data'!$B:$AN,MATCH(X$1,'Published Daily Data'!$B$1:$AN$1,0),TRUE)</f>
        <v>0</v>
      </c>
      <c r="Y251" s="89">
        <f>VLOOKUP($A251,'Published Daily Data'!$B:$AN,MATCH(Y$1,'Published Daily Data'!$B$1:$AN$1,0),TRUE)</f>
        <v>0</v>
      </c>
      <c r="Z251" s="89">
        <f>VLOOKUP($A251,'Published Daily Data'!$B:$AN,MATCH(Z$1,'Published Daily Data'!$B$1:$AN$1,0),TRUE)</f>
        <v>49.951548530651685</v>
      </c>
      <c r="AA251" s="89">
        <f>VLOOKUP($A251,'Published Daily Data'!$B:$BO,MATCH(AA$1,'Published Daily Data'!$B$1:$BO$1,0),TRUE)</f>
        <v>49.951548530651685</v>
      </c>
      <c r="AB251" s="89">
        <f>VLOOKUP($A251,'Published Daily Data'!$B:$AN,MATCH(AB$1,'Published Daily Data'!$B$1:$AN$1,0),TRUE)</f>
        <v>14624.440545077436</v>
      </c>
      <c r="AC251" s="89">
        <f>-VLOOKUP($A251,'Published Daily Data'!$B:$AN,MATCH(AC$1,'Published Daily Data'!$B$1:$AN$1,0),TRUE)</f>
        <v>-452.3772310151345</v>
      </c>
      <c r="AD251" s="89">
        <f>VLOOKUP($A251,'Published Daily Data'!$B:$AN,MATCH(AD$1,'Published Daily Data'!$B$1:$AN$1,0),TRUE)</f>
        <v>14222.014862592952</v>
      </c>
      <c r="AE251" s="89">
        <f>VLOOKUP($A251,'Published Daily Data'!$B:$AN,MATCH(AE$1,'Published Daily Data'!$B$1:$AN$1,0),TRUE)</f>
        <v>7499</v>
      </c>
      <c r="AF251" s="89" t="e">
        <f>VLOOKUP($A251,'Published Daily Data'!$B:$AN,MATCH(AF$1,'Published Daily Data'!$B$1:$AN$1,0),TRUE)</f>
        <v>#N/A</v>
      </c>
      <c r="AG251" s="80">
        <f>VLOOKUP($A251,'Published Daily Data'!$B:$AN,MATCH(AG$1,'Published Daily Data'!$B$1:$AN$1,0),TRUE)</f>
        <v>1.4685182413874559E-2</v>
      </c>
      <c r="AH251" s="80">
        <f>VLOOKUP($A251,'Published Daily Data'!$B:$AN,MATCH(AH$1,'Published Daily Data'!$B$1:$AN$1,0),TRUE)</f>
        <v>0.4318930314802219</v>
      </c>
      <c r="AI251" s="80"/>
    </row>
    <row r="252" spans="1:35" x14ac:dyDescent="0.25">
      <c r="A252" s="88">
        <f t="shared" si="4"/>
        <v>44917</v>
      </c>
      <c r="B252" s="79">
        <f>VLOOKUP($A252,'Published Daily Data'!$B:$AN,MATCH(B$1,'Published Daily Data'!$B$1:$AN$1,0),TRUE)</f>
        <v>85464</v>
      </c>
      <c r="C252" s="79">
        <f>VLOOKUP($A252,'Published Daily Data'!$B:$AN,MATCH(C$1,'Published Daily Data'!$B$1:$AN$1,0),TRUE)</f>
        <v>80685</v>
      </c>
      <c r="D252" s="79">
        <f>VLOOKUP($A252,'Published Daily Data'!$B:$AN,MATCH(D$1,'Published Daily Data'!$B$1:$AN$1,0),TRUE)</f>
        <v>6840</v>
      </c>
      <c r="E252" s="79">
        <f>VLOOKUP($A252,'Published Daily Data'!$B:$AN,MATCH(E$1,'Published Daily Data'!$B$1:$AN$1,0),TRUE)</f>
        <v>-73845</v>
      </c>
      <c r="F252" s="79">
        <f>VLOOKUP($A252,'Published Daily Data'!$B:$AN,MATCH(F$1,'Published Daily Data'!$B$1:$AN$1,0),TRUE)</f>
        <v>0</v>
      </c>
      <c r="G252" s="79">
        <f>VLOOKUP($A252,'Published Daily Data'!$B:$AN,MATCH(G$1,'Published Daily Data'!$B$1:$AN$1,0),TRUE)</f>
        <v>0</v>
      </c>
      <c r="H252" s="79">
        <f>VLOOKUP($A252,'Published Daily Data'!$B:$AN,MATCH(H$1,'Published Daily Data'!$B$1:$AN$1,0),TRUE)</f>
        <v>0</v>
      </c>
      <c r="I252" s="79">
        <f>VLOOKUP($A252,'Published Daily Data'!$B:$AN,MATCH(I$1,'Published Daily Data'!$B$1:$AN$1,0),TRUE)</f>
        <v>0</v>
      </c>
      <c r="J252" s="79">
        <f>VLOOKUP($A252,'Published Daily Data'!$B:$AN,MATCH(J$1,'Published Daily Data'!$B$1:$AN$1,0),TRUE)</f>
        <v>5465</v>
      </c>
      <c r="K252" s="79">
        <f>VLOOKUP($A252,'Published Daily Data'!$B:$AN,MATCH(K$1,'Published Daily Data'!$B$1:$AN$1,0),TRUE)</f>
        <v>384</v>
      </c>
      <c r="L252" s="79">
        <f>VLOOKUP($A252,'Published Daily Data'!$B:$AN,MATCH(L$1,'Published Daily Data'!$B$1:$AN$1,0),TRUE)</f>
        <v>68</v>
      </c>
      <c r="M252" s="79">
        <f>VLOOKUP($A252,'Published Daily Data'!$B:$AN,MATCH(M$1,'Published Daily Data'!$B$1:$AN$1,0),TRUE)</f>
        <v>923</v>
      </c>
      <c r="N252" s="79">
        <f>VLOOKUP($A252,'Published Daily Data'!$B:$AN,MATCH(N$1,'Published Daily Data'!$B$1:$AN$1,0),TRUE)</f>
        <v>0</v>
      </c>
      <c r="O252" s="79">
        <f>VLOOKUP($A252,'Published Daily Data'!$B:$AN,MATCH(O$1,'Published Daily Data'!$B$1:$AN$1,0),TRUE)</f>
        <v>1132</v>
      </c>
      <c r="P252" s="79">
        <f>VLOOKUP($A252,'Published Daily Data'!$B:$AN,MATCH(P$1,'Published Daily Data'!$B$1:$AN$1,0),TRUE)</f>
        <v>-9932</v>
      </c>
      <c r="Q252" s="79">
        <f>VLOOKUP($A252,'Published Daily Data'!$B:$AN,MATCH(Q$1,'Published Daily Data'!$B$1:$AN$1,0),TRUE)</f>
        <v>-32607</v>
      </c>
      <c r="R252" s="79">
        <f>VLOOKUP($A252,'Published Daily Data'!$B:$AN,MATCH(R$1,'Published Daily Data'!$B$1:$AN$1,0),TRUE)</f>
        <v>0</v>
      </c>
      <c r="S252" s="79">
        <f>VLOOKUP($A252,'Published Daily Data'!$B:$AN,MATCH(S$1,'Published Daily Data'!$B$1:$AN$1,0),TRUE)</f>
        <v>-4148</v>
      </c>
      <c r="T252" s="79">
        <f>VLOOKUP($A252,'Published Daily Data'!$B:$AN,MATCH(T$1,'Published Daily Data'!$B$1:$AN$1,0),TRUE)</f>
        <v>-24441</v>
      </c>
      <c r="U252" s="79">
        <f>VLOOKUP($A252,'Published Daily Data'!$B:$AN,MATCH(U$1,'Published Daily Data'!$B$1:$AN$1,0),TRUE)</f>
        <v>0</v>
      </c>
      <c r="V252" s="79">
        <f>VLOOKUP($A252,'Published Daily Data'!$B:$AN,MATCH(V$1,'Published Daily Data'!$B$1:$AN$1,0),TRUE)</f>
        <v>-3849</v>
      </c>
      <c r="W252" s="89">
        <f>VLOOKUP($A252,'Published Daily Data'!$B:$AN,MATCH(W$1,'Published Daily Data'!$B$1:$AN$1,0),TRUE)</f>
        <v>0</v>
      </c>
      <c r="X252" s="89">
        <f>VLOOKUP($A252,'Published Daily Data'!$B:$AN,MATCH(X$1,'Published Daily Data'!$B$1:$AN$1,0),TRUE)</f>
        <v>0</v>
      </c>
      <c r="Y252" s="89">
        <f>VLOOKUP($A252,'Published Daily Data'!$B:$AN,MATCH(Y$1,'Published Daily Data'!$B$1:$AN$1,0),TRUE)</f>
        <v>0</v>
      </c>
      <c r="Z252" s="89">
        <f>VLOOKUP($A252,'Published Daily Data'!$B:$AN,MATCH(Z$1,'Published Daily Data'!$B$1:$AN$1,0),TRUE)</f>
        <v>45.608514840561696</v>
      </c>
      <c r="AA252" s="89">
        <f>VLOOKUP($A252,'Published Daily Data'!$B:$BO,MATCH(AA$1,'Published Daily Data'!$B$1:$BO$1,0),TRUE)</f>
        <v>45.608514840561696</v>
      </c>
      <c r="AB252" s="89">
        <f>VLOOKUP($A252,'Published Daily Data'!$B:$AN,MATCH(AB$1,'Published Daily Data'!$B$1:$AN$1,0),TRUE)</f>
        <v>16223.077537109437</v>
      </c>
      <c r="AC252" s="89">
        <f>-VLOOKUP($A252,'Published Daily Data'!$B:$AN,MATCH(AC$1,'Published Daily Data'!$B$1:$AN$1,0),TRUE)</f>
        <v>-232.10215515490333</v>
      </c>
      <c r="AD252" s="89">
        <f>VLOOKUP($A252,'Published Daily Data'!$B:$AN,MATCH(AD$1,'Published Daily Data'!$B$1:$AN$1,0),TRUE)</f>
        <v>16036.583896795099</v>
      </c>
      <c r="AE252" s="89">
        <f>VLOOKUP($A252,'Published Daily Data'!$B:$AN,MATCH(AE$1,'Published Daily Data'!$B$1:$AN$1,0),TRUE)</f>
        <v>6847</v>
      </c>
      <c r="AF252" s="89" t="e">
        <f>VLOOKUP($A252,'Published Daily Data'!$B:$AN,MATCH(AF$1,'Published Daily Data'!$B$1:$AN$1,0),TRUE)</f>
        <v>#N/A</v>
      </c>
      <c r="AG252" s="80">
        <f>VLOOKUP($A252,'Published Daily Data'!$B:$AN,MATCH(AG$1,'Published Daily Data'!$B$1:$AN$1,0),TRUE)</f>
        <v>1.4685182413874561E-2</v>
      </c>
      <c r="AH252" s="80">
        <f>VLOOKUP($A252,'Published Daily Data'!$B:$AN,MATCH(AH$1,'Published Daily Data'!$B$1:$AN$1,0),TRUE)</f>
        <v>0.43814223951014242</v>
      </c>
      <c r="AI252" s="80"/>
    </row>
    <row r="253" spans="1:35" x14ac:dyDescent="0.25">
      <c r="A253" s="88">
        <f t="shared" si="4"/>
        <v>44918</v>
      </c>
      <c r="B253" s="79">
        <f>VLOOKUP($A253,'Published Daily Data'!$B:$AN,MATCH(B$1,'Published Daily Data'!$B$1:$AN$1,0),TRUE)</f>
        <v>79540</v>
      </c>
      <c r="C253" s="79">
        <f>VLOOKUP($A253,'Published Daily Data'!$B:$AN,MATCH(C$1,'Published Daily Data'!$B$1:$AN$1,0),TRUE)</f>
        <v>73894</v>
      </c>
      <c r="D253" s="79">
        <f>VLOOKUP($A253,'Published Daily Data'!$B:$AN,MATCH(D$1,'Published Daily Data'!$B$1:$AN$1,0),TRUE)</f>
        <v>7728</v>
      </c>
      <c r="E253" s="79">
        <f>VLOOKUP($A253,'Published Daily Data'!$B:$AN,MATCH(E$1,'Published Daily Data'!$B$1:$AN$1,0),TRUE)</f>
        <v>-66166</v>
      </c>
      <c r="F253" s="79">
        <f>VLOOKUP($A253,'Published Daily Data'!$B:$AN,MATCH(F$1,'Published Daily Data'!$B$1:$AN$1,0),TRUE)</f>
        <v>0</v>
      </c>
      <c r="G253" s="79">
        <f>VLOOKUP($A253,'Published Daily Data'!$B:$AN,MATCH(G$1,'Published Daily Data'!$B$1:$AN$1,0),TRUE)</f>
        <v>0</v>
      </c>
      <c r="H253" s="79">
        <f>VLOOKUP($A253,'Published Daily Data'!$B:$AN,MATCH(H$1,'Published Daily Data'!$B$1:$AN$1,0),TRUE)</f>
        <v>0</v>
      </c>
      <c r="I253" s="79">
        <f>VLOOKUP($A253,'Published Daily Data'!$B:$AN,MATCH(I$1,'Published Daily Data'!$B$1:$AN$1,0),TRUE)</f>
        <v>0</v>
      </c>
      <c r="J253" s="79">
        <f>VLOOKUP($A253,'Published Daily Data'!$B:$AN,MATCH(J$1,'Published Daily Data'!$B$1:$AN$1,0),TRUE)</f>
        <v>6346</v>
      </c>
      <c r="K253" s="79">
        <f>VLOOKUP($A253,'Published Daily Data'!$B:$AN,MATCH(K$1,'Published Daily Data'!$B$1:$AN$1,0),TRUE)</f>
        <v>403</v>
      </c>
      <c r="L253" s="79">
        <f>VLOOKUP($A253,'Published Daily Data'!$B:$AN,MATCH(L$1,'Published Daily Data'!$B$1:$AN$1,0),TRUE)</f>
        <v>-55</v>
      </c>
      <c r="M253" s="79">
        <f>VLOOKUP($A253,'Published Daily Data'!$B:$AN,MATCH(M$1,'Published Daily Data'!$B$1:$AN$1,0),TRUE)</f>
        <v>1034</v>
      </c>
      <c r="N253" s="79">
        <f>VLOOKUP($A253,'Published Daily Data'!$B:$AN,MATCH(N$1,'Published Daily Data'!$B$1:$AN$1,0),TRUE)</f>
        <v>0</v>
      </c>
      <c r="O253" s="79">
        <f>VLOOKUP($A253,'Published Daily Data'!$B:$AN,MATCH(O$1,'Published Daily Data'!$B$1:$AN$1,0),TRUE)</f>
        <v>458</v>
      </c>
      <c r="P253" s="79">
        <f>VLOOKUP($A253,'Published Daily Data'!$B:$AN,MATCH(P$1,'Published Daily Data'!$B$1:$AN$1,0),TRUE)</f>
        <v>-11607</v>
      </c>
      <c r="Q253" s="79">
        <f>VLOOKUP($A253,'Published Daily Data'!$B:$AN,MATCH(Q$1,'Published Daily Data'!$B$1:$AN$1,0),TRUE)</f>
        <v>-30834</v>
      </c>
      <c r="R253" s="79">
        <f>VLOOKUP($A253,'Published Daily Data'!$B:$AN,MATCH(R$1,'Published Daily Data'!$B$1:$AN$1,0),TRUE)</f>
        <v>0</v>
      </c>
      <c r="S253" s="79">
        <f>VLOOKUP($A253,'Published Daily Data'!$B:$AN,MATCH(S$1,'Published Daily Data'!$B$1:$AN$1,0),TRUE)</f>
        <v>-3791</v>
      </c>
      <c r="T253" s="79">
        <f>VLOOKUP($A253,'Published Daily Data'!$B:$AN,MATCH(T$1,'Published Daily Data'!$B$1:$AN$1,0),TRUE)</f>
        <v>-16888</v>
      </c>
      <c r="U253" s="79">
        <f>VLOOKUP($A253,'Published Daily Data'!$B:$AN,MATCH(U$1,'Published Daily Data'!$B$1:$AN$1,0),TRUE)</f>
        <v>0</v>
      </c>
      <c r="V253" s="79">
        <f>VLOOKUP($A253,'Published Daily Data'!$B:$AN,MATCH(V$1,'Published Daily Data'!$B$1:$AN$1,0),TRUE)</f>
        <v>-3504</v>
      </c>
      <c r="W253" s="89">
        <f>VLOOKUP($A253,'Published Daily Data'!$B:$AN,MATCH(W$1,'Published Daily Data'!$B$1:$AN$1,0),TRUE)</f>
        <v>0</v>
      </c>
      <c r="X253" s="89">
        <f>VLOOKUP($A253,'Published Daily Data'!$B:$AN,MATCH(X$1,'Published Daily Data'!$B$1:$AN$1,0),TRUE)</f>
        <v>0</v>
      </c>
      <c r="Y253" s="89">
        <f>VLOOKUP($A253,'Published Daily Data'!$B:$AN,MATCH(Y$1,'Published Daily Data'!$B$1:$AN$1,0),TRUE)</f>
        <v>0</v>
      </c>
      <c r="Z253" s="89">
        <f>VLOOKUP($A253,'Published Daily Data'!$B:$AN,MATCH(Z$1,'Published Daily Data'!$B$1:$AN$1,0),TRUE)</f>
        <v>51.8432994017952</v>
      </c>
      <c r="AA253" s="89">
        <f>VLOOKUP($A253,'Published Daily Data'!$B:$BO,MATCH(AA$1,'Published Daily Data'!$B$1:$BO$1,0),TRUE)</f>
        <v>51.8432994017952</v>
      </c>
      <c r="AB253" s="89">
        <f>VLOOKUP($A253,'Published Daily Data'!$B:$AN,MATCH(AB$1,'Published Daily Data'!$B$1:$AN$1,0),TRUE)</f>
        <v>15234.068235056287</v>
      </c>
      <c r="AC253" s="89">
        <f>-VLOOKUP($A253,'Published Daily Data'!$B:$AN,MATCH(AC$1,'Published Daily Data'!$B$1:$AN$1,0),TRUE)</f>
        <v>-111.81524134743567</v>
      </c>
      <c r="AD253" s="89">
        <f>VLOOKUP($A253,'Published Daily Data'!$B:$AN,MATCH(AD$1,'Published Daily Data'!$B$1:$AN$1,0),TRUE)</f>
        <v>15174.096293110646</v>
      </c>
      <c r="AE253" s="89">
        <f>VLOOKUP($A253,'Published Daily Data'!$B:$AN,MATCH(AE$1,'Published Daily Data'!$B$1:$AN$1,0),TRUE)</f>
        <v>7783</v>
      </c>
      <c r="AF253" s="89" t="e">
        <f>VLOOKUP($A253,'Published Daily Data'!$B:$AN,MATCH(AF$1,'Published Daily Data'!$B$1:$AN$1,0),TRUE)</f>
        <v>#N/A</v>
      </c>
      <c r="AG253" s="80">
        <f>VLOOKUP($A253,'Published Daily Data'!$B:$AN,MATCH(AG$1,'Published Daily Data'!$B$1:$AN$1,0),TRUE)</f>
        <v>1.4685182413874563E-2</v>
      </c>
      <c r="AH253" s="80">
        <f>VLOOKUP($A253,'Published Daily Data'!$B:$AN,MATCH(AH$1,'Published Daily Data'!$B$1:$AN$1,0),TRUE)</f>
        <v>0.45238091346357073</v>
      </c>
      <c r="AI253" s="80"/>
    </row>
    <row r="254" spans="1:35" x14ac:dyDescent="0.25">
      <c r="A254" s="88">
        <f t="shared" si="4"/>
        <v>44919</v>
      </c>
      <c r="B254" s="79">
        <f>VLOOKUP($A254,'Published Daily Data'!$B:$AN,MATCH(B$1,'Published Daily Data'!$B$1:$AN$1,0),TRUE)</f>
        <v>66823</v>
      </c>
      <c r="C254" s="79">
        <f>VLOOKUP($A254,'Published Daily Data'!$B:$AN,MATCH(C$1,'Published Daily Data'!$B$1:$AN$1,0),TRUE)</f>
        <v>65495</v>
      </c>
      <c r="D254" s="79">
        <f>VLOOKUP($A254,'Published Daily Data'!$B:$AN,MATCH(D$1,'Published Daily Data'!$B$1:$AN$1,0),TRUE)</f>
        <v>10133</v>
      </c>
      <c r="E254" s="79">
        <f>VLOOKUP($A254,'Published Daily Data'!$B:$AN,MATCH(E$1,'Published Daily Data'!$B$1:$AN$1,0),TRUE)</f>
        <v>-55362</v>
      </c>
      <c r="F254" s="79">
        <f>VLOOKUP($A254,'Published Daily Data'!$B:$AN,MATCH(F$1,'Published Daily Data'!$B$1:$AN$1,0),TRUE)</f>
        <v>0</v>
      </c>
      <c r="G254" s="79">
        <f>VLOOKUP($A254,'Published Daily Data'!$B:$AN,MATCH(G$1,'Published Daily Data'!$B$1:$AN$1,0),TRUE)</f>
        <v>0</v>
      </c>
      <c r="H254" s="79">
        <f>VLOOKUP($A254,'Published Daily Data'!$B:$AN,MATCH(H$1,'Published Daily Data'!$B$1:$AN$1,0),TRUE)</f>
        <v>0</v>
      </c>
      <c r="I254" s="79">
        <f>VLOOKUP($A254,'Published Daily Data'!$B:$AN,MATCH(I$1,'Published Daily Data'!$B$1:$AN$1,0),TRUE)</f>
        <v>0</v>
      </c>
      <c r="J254" s="79">
        <f>VLOOKUP($A254,'Published Daily Data'!$B:$AN,MATCH(J$1,'Published Daily Data'!$B$1:$AN$1,0),TRUE)</f>
        <v>6914</v>
      </c>
      <c r="K254" s="79">
        <f>VLOOKUP($A254,'Published Daily Data'!$B:$AN,MATCH(K$1,'Published Daily Data'!$B$1:$AN$1,0),TRUE)</f>
        <v>487</v>
      </c>
      <c r="L254" s="79">
        <f>VLOOKUP($A254,'Published Daily Data'!$B:$AN,MATCH(L$1,'Published Daily Data'!$B$1:$AN$1,0),TRUE)</f>
        <v>1578</v>
      </c>
      <c r="M254" s="79">
        <f>VLOOKUP($A254,'Published Daily Data'!$B:$AN,MATCH(M$1,'Published Daily Data'!$B$1:$AN$1,0),TRUE)</f>
        <v>1154</v>
      </c>
      <c r="N254" s="79">
        <f>VLOOKUP($A254,'Published Daily Data'!$B:$AN,MATCH(N$1,'Published Daily Data'!$B$1:$AN$1,0),TRUE)</f>
        <v>0</v>
      </c>
      <c r="O254" s="79">
        <f>VLOOKUP($A254,'Published Daily Data'!$B:$AN,MATCH(O$1,'Published Daily Data'!$B$1:$AN$1,0),TRUE)</f>
        <v>1021</v>
      </c>
      <c r="P254" s="79">
        <f>VLOOKUP($A254,'Published Daily Data'!$B:$AN,MATCH(P$1,'Published Daily Data'!$B$1:$AN$1,0),TRUE)</f>
        <v>-10366</v>
      </c>
      <c r="Q254" s="79">
        <f>VLOOKUP($A254,'Published Daily Data'!$B:$AN,MATCH(Q$1,'Published Daily Data'!$B$1:$AN$1,0),TRUE)</f>
        <v>-20139</v>
      </c>
      <c r="R254" s="79">
        <f>VLOOKUP($A254,'Published Daily Data'!$B:$AN,MATCH(R$1,'Published Daily Data'!$B$1:$AN$1,0),TRUE)</f>
        <v>0</v>
      </c>
      <c r="S254" s="79">
        <f>VLOOKUP($A254,'Published Daily Data'!$B:$AN,MATCH(S$1,'Published Daily Data'!$B$1:$AN$1,0),TRUE)</f>
        <v>-3455</v>
      </c>
      <c r="T254" s="79">
        <f>VLOOKUP($A254,'Published Daily Data'!$B:$AN,MATCH(T$1,'Published Daily Data'!$B$1:$AN$1,0),TRUE)</f>
        <v>-19798</v>
      </c>
      <c r="U254" s="79">
        <f>VLOOKUP($A254,'Published Daily Data'!$B:$AN,MATCH(U$1,'Published Daily Data'!$B$1:$AN$1,0),TRUE)</f>
        <v>0</v>
      </c>
      <c r="V254" s="79">
        <f>VLOOKUP($A254,'Published Daily Data'!$B:$AN,MATCH(V$1,'Published Daily Data'!$B$1:$AN$1,0),TRUE)</f>
        <v>-2625</v>
      </c>
      <c r="W254" s="89">
        <f>VLOOKUP($A254,'Published Daily Data'!$B:$AN,MATCH(W$1,'Published Daily Data'!$B$1:$AN$1,0),TRUE)</f>
        <v>0</v>
      </c>
      <c r="X254" s="89">
        <f>VLOOKUP($A254,'Published Daily Data'!$B:$AN,MATCH(X$1,'Published Daily Data'!$B$1:$AN$1,0),TRUE)</f>
        <v>0</v>
      </c>
      <c r="Y254" s="89">
        <f>VLOOKUP($A254,'Published Daily Data'!$B:$AN,MATCH(Y$1,'Published Daily Data'!$B$1:$AN$1,0),TRUE)</f>
        <v>0</v>
      </c>
      <c r="Z254" s="89">
        <f>VLOOKUP($A254,'Published Daily Data'!$B:$AN,MATCH(Z$1,'Published Daily Data'!$B$1:$AN$1,0),TRUE)</f>
        <v>67.636754737996711</v>
      </c>
      <c r="AA254" s="89">
        <f>VLOOKUP($A254,'Published Daily Data'!$B:$BO,MATCH(AA$1,'Published Daily Data'!$B$1:$BO$1,0),TRUE)</f>
        <v>67.636754737996711</v>
      </c>
      <c r="AB254" s="89">
        <f>VLOOKUP($A254,'Published Daily Data'!$B:$AN,MATCH(AB$1,'Published Daily Data'!$B$1:$AN$1,0),TRUE)</f>
        <v>14769.595087231632</v>
      </c>
      <c r="AC254" s="89">
        <f>-VLOOKUP($A254,'Published Daily Data'!$B:$AN,MATCH(AC$1,'Published Daily Data'!$B$1:$AN$1,0),TRUE)</f>
        <v>-207.67499652404976</v>
      </c>
      <c r="AD254" s="89">
        <f>VLOOKUP($A254,'Published Daily Data'!$B:$AN,MATCH(AD$1,'Published Daily Data'!$B$1:$AN$1,0),TRUE)</f>
        <v>14629.556845445581</v>
      </c>
      <c r="AE254" s="89">
        <f>VLOOKUP($A254,'Published Daily Data'!$B:$AN,MATCH(AE$1,'Published Daily Data'!$B$1:$AN$1,0),TRUE)</f>
        <v>10154</v>
      </c>
      <c r="AF254" s="89" t="e">
        <f>VLOOKUP($A254,'Published Daily Data'!$B:$AN,MATCH(AF$1,'Published Daily Data'!$B$1:$AN$1,0),TRUE)</f>
        <v>#N/A</v>
      </c>
      <c r="AG254" s="80">
        <f>VLOOKUP($A254,'Published Daily Data'!$B:$AN,MATCH(AG$1,'Published Daily Data'!$B$1:$AN$1,0),TRUE)</f>
        <v>1.4685182413874561E-2</v>
      </c>
      <c r="AH254" s="80">
        <f>VLOOKUP($A254,'Published Daily Data'!$B:$AN,MATCH(AH$1,'Published Daily Data'!$B$1:$AN$1,0),TRUE)</f>
        <v>0.49228606161252569</v>
      </c>
      <c r="AI254" s="80"/>
    </row>
    <row r="255" spans="1:35" x14ac:dyDescent="0.25">
      <c r="A255" s="88">
        <f t="shared" si="4"/>
        <v>44920</v>
      </c>
      <c r="B255" s="79">
        <f>VLOOKUP($A255,'Published Daily Data'!$B:$AN,MATCH(B$1,'Published Daily Data'!$B$1:$AN$1,0),TRUE)</f>
        <v>61718</v>
      </c>
      <c r="C255" s="79">
        <f>VLOOKUP($A255,'Published Daily Data'!$B:$AN,MATCH(C$1,'Published Daily Data'!$B$1:$AN$1,0),TRUE)</f>
        <v>58422</v>
      </c>
      <c r="D255" s="79">
        <f>VLOOKUP($A255,'Published Daily Data'!$B:$AN,MATCH(D$1,'Published Daily Data'!$B$1:$AN$1,0),TRUE)</f>
        <v>10466</v>
      </c>
      <c r="E255" s="79">
        <f>VLOOKUP($A255,'Published Daily Data'!$B:$AN,MATCH(E$1,'Published Daily Data'!$B$1:$AN$1,0),TRUE)</f>
        <v>-47956</v>
      </c>
      <c r="F255" s="79">
        <f>VLOOKUP($A255,'Published Daily Data'!$B:$AN,MATCH(F$1,'Published Daily Data'!$B$1:$AN$1,0),TRUE)</f>
        <v>0</v>
      </c>
      <c r="G255" s="79">
        <f>VLOOKUP($A255,'Published Daily Data'!$B:$AN,MATCH(G$1,'Published Daily Data'!$B$1:$AN$1,0),TRUE)</f>
        <v>0</v>
      </c>
      <c r="H255" s="79">
        <f>VLOOKUP($A255,'Published Daily Data'!$B:$AN,MATCH(H$1,'Published Daily Data'!$B$1:$AN$1,0),TRUE)</f>
        <v>0</v>
      </c>
      <c r="I255" s="79">
        <f>VLOOKUP($A255,'Published Daily Data'!$B:$AN,MATCH(I$1,'Published Daily Data'!$B$1:$AN$1,0),TRUE)</f>
        <v>0</v>
      </c>
      <c r="J255" s="79">
        <f>VLOOKUP($A255,'Published Daily Data'!$B:$AN,MATCH(J$1,'Published Daily Data'!$B$1:$AN$1,0),TRUE)</f>
        <v>7157</v>
      </c>
      <c r="K255" s="79">
        <f>VLOOKUP($A255,'Published Daily Data'!$B:$AN,MATCH(K$1,'Published Daily Data'!$B$1:$AN$1,0),TRUE)</f>
        <v>759</v>
      </c>
      <c r="L255" s="79">
        <f>VLOOKUP($A255,'Published Daily Data'!$B:$AN,MATCH(L$1,'Published Daily Data'!$B$1:$AN$1,0),TRUE)</f>
        <v>1366</v>
      </c>
      <c r="M255" s="79">
        <f>VLOOKUP($A255,'Published Daily Data'!$B:$AN,MATCH(M$1,'Published Daily Data'!$B$1:$AN$1,0),TRUE)</f>
        <v>1184</v>
      </c>
      <c r="N255" s="79">
        <f>VLOOKUP($A255,'Published Daily Data'!$B:$AN,MATCH(N$1,'Published Daily Data'!$B$1:$AN$1,0),TRUE)</f>
        <v>0</v>
      </c>
      <c r="O255" s="79">
        <f>VLOOKUP($A255,'Published Daily Data'!$B:$AN,MATCH(O$1,'Published Daily Data'!$B$1:$AN$1,0),TRUE)</f>
        <v>865</v>
      </c>
      <c r="P255" s="79">
        <f>VLOOKUP($A255,'Published Daily Data'!$B:$AN,MATCH(P$1,'Published Daily Data'!$B$1:$AN$1,0),TRUE)</f>
        <v>-11039</v>
      </c>
      <c r="Q255" s="79">
        <f>VLOOKUP($A255,'Published Daily Data'!$B:$AN,MATCH(Q$1,'Published Daily Data'!$B$1:$AN$1,0),TRUE)</f>
        <v>-4418</v>
      </c>
      <c r="R255" s="79">
        <f>VLOOKUP($A255,'Published Daily Data'!$B:$AN,MATCH(R$1,'Published Daily Data'!$B$1:$AN$1,0),TRUE)</f>
        <v>0</v>
      </c>
      <c r="S255" s="79">
        <f>VLOOKUP($A255,'Published Daily Data'!$B:$AN,MATCH(S$1,'Published Daily Data'!$B$1:$AN$1,0),TRUE)</f>
        <v>-3132</v>
      </c>
      <c r="T255" s="79">
        <f>VLOOKUP($A255,'Published Daily Data'!$B:$AN,MATCH(T$1,'Published Daily Data'!$B$1:$AN$1,0),TRUE)</f>
        <v>-28359</v>
      </c>
      <c r="U255" s="79">
        <f>VLOOKUP($A255,'Published Daily Data'!$B:$AN,MATCH(U$1,'Published Daily Data'!$B$1:$AN$1,0),TRUE)</f>
        <v>0</v>
      </c>
      <c r="V255" s="79">
        <f>VLOOKUP($A255,'Published Daily Data'!$B:$AN,MATCH(V$1,'Published Daily Data'!$B$1:$AN$1,0),TRUE)</f>
        <v>-1873</v>
      </c>
      <c r="W255" s="89">
        <f>VLOOKUP($A255,'Published Daily Data'!$B:$AN,MATCH(W$1,'Published Daily Data'!$B$1:$AN$1,0),TRUE)</f>
        <v>0</v>
      </c>
      <c r="X255" s="89">
        <f>VLOOKUP($A255,'Published Daily Data'!$B:$AN,MATCH(X$1,'Published Daily Data'!$B$1:$AN$1,0),TRUE)</f>
        <v>0</v>
      </c>
      <c r="Y255" s="89">
        <f>VLOOKUP($A255,'Published Daily Data'!$B:$AN,MATCH(Y$1,'Published Daily Data'!$B$1:$AN$1,0),TRUE)</f>
        <v>0</v>
      </c>
      <c r="Z255" s="89">
        <f>VLOOKUP($A255,'Published Daily Data'!$B:$AN,MATCH(Z$1,'Published Daily Data'!$B$1:$AN$1,0),TRUE)</f>
        <v>69.734999542257995</v>
      </c>
      <c r="AA255" s="89">
        <f>VLOOKUP($A255,'Published Daily Data'!$B:$BO,MATCH(AA$1,'Published Daily Data'!$B$1:$BO$1,0),TRUE)</f>
        <v>69.734999542257995</v>
      </c>
      <c r="AB255" s="89">
        <f>VLOOKUP($A255,'Published Daily Data'!$B:$AN,MATCH(AB$1,'Published Daily Data'!$B$1:$AN$1,0),TRUE)</f>
        <v>17343.234516802531</v>
      </c>
      <c r="AC255" s="89">
        <f>-VLOOKUP($A255,'Published Daily Data'!$B:$AN,MATCH(AC$1,'Published Daily Data'!$B$1:$AN$1,0),TRUE)</f>
        <v>-363.57306445384665</v>
      </c>
      <c r="AD255" s="89">
        <f>VLOOKUP($A255,'Published Daily Data'!$B:$AN,MATCH(AD$1,'Published Daily Data'!$B$1:$AN$1,0),TRUE)</f>
        <v>17049.396451890942</v>
      </c>
      <c r="AE255" s="89">
        <f>VLOOKUP($A255,'Published Daily Data'!$B:$AN,MATCH(AE$1,'Published Daily Data'!$B$1:$AN$1,0),TRUE)</f>
        <v>10469</v>
      </c>
      <c r="AF255" s="89" t="e">
        <f>VLOOKUP($A255,'Published Daily Data'!$B:$AN,MATCH(AF$1,'Published Daily Data'!$B$1:$AN$1,0),TRUE)</f>
        <v>#N/A</v>
      </c>
      <c r="AG255" s="80">
        <f>VLOOKUP($A255,'Published Daily Data'!$B:$AN,MATCH(AG$1,'Published Daily Data'!$B$1:$AN$1,0),TRUE)</f>
        <v>1.4685182413874565E-2</v>
      </c>
      <c r="AH255" s="80">
        <f>VLOOKUP($A255,'Published Daily Data'!$B:$AN,MATCH(AH$1,'Published Daily Data'!$B$1:$AN$1,0),TRUE)</f>
        <v>0.64334515029127615</v>
      </c>
      <c r="AI255" s="80"/>
    </row>
    <row r="256" spans="1:35" x14ac:dyDescent="0.25">
      <c r="A256" s="88">
        <f t="shared" si="4"/>
        <v>44921</v>
      </c>
      <c r="B256" s="79">
        <f>VLOOKUP($A256,'Published Daily Data'!$B:$AN,MATCH(B$1,'Published Daily Data'!$B$1:$AN$1,0),TRUE)</f>
        <v>62963</v>
      </c>
      <c r="C256" s="79">
        <f>VLOOKUP($A256,'Published Daily Data'!$B:$AN,MATCH(C$1,'Published Daily Data'!$B$1:$AN$1,0),TRUE)</f>
        <v>58116</v>
      </c>
      <c r="D256" s="79">
        <f>VLOOKUP($A256,'Published Daily Data'!$B:$AN,MATCH(D$1,'Published Daily Data'!$B$1:$AN$1,0),TRUE)</f>
        <v>12962</v>
      </c>
      <c r="E256" s="79">
        <f>VLOOKUP($A256,'Published Daily Data'!$B:$AN,MATCH(E$1,'Published Daily Data'!$B$1:$AN$1,0),TRUE)</f>
        <v>-45154</v>
      </c>
      <c r="F256" s="79">
        <f>VLOOKUP($A256,'Published Daily Data'!$B:$AN,MATCH(F$1,'Published Daily Data'!$B$1:$AN$1,0),TRUE)</f>
        <v>0</v>
      </c>
      <c r="G256" s="79">
        <f>VLOOKUP($A256,'Published Daily Data'!$B:$AN,MATCH(G$1,'Published Daily Data'!$B$1:$AN$1,0),TRUE)</f>
        <v>0</v>
      </c>
      <c r="H256" s="79">
        <f>VLOOKUP($A256,'Published Daily Data'!$B:$AN,MATCH(H$1,'Published Daily Data'!$B$1:$AN$1,0),TRUE)</f>
        <v>0</v>
      </c>
      <c r="I256" s="79">
        <f>VLOOKUP($A256,'Published Daily Data'!$B:$AN,MATCH(I$1,'Published Daily Data'!$B$1:$AN$1,0),TRUE)</f>
        <v>0</v>
      </c>
      <c r="J256" s="79">
        <f>VLOOKUP($A256,'Published Daily Data'!$B:$AN,MATCH(J$1,'Published Daily Data'!$B$1:$AN$1,0),TRUE)</f>
        <v>8052</v>
      </c>
      <c r="K256" s="79">
        <f>VLOOKUP($A256,'Published Daily Data'!$B:$AN,MATCH(K$1,'Published Daily Data'!$B$1:$AN$1,0),TRUE)</f>
        <v>333</v>
      </c>
      <c r="L256" s="79">
        <f>VLOOKUP($A256,'Published Daily Data'!$B:$AN,MATCH(L$1,'Published Daily Data'!$B$1:$AN$1,0),TRUE)</f>
        <v>3469</v>
      </c>
      <c r="M256" s="79">
        <f>VLOOKUP($A256,'Published Daily Data'!$B:$AN,MATCH(M$1,'Published Daily Data'!$B$1:$AN$1,0),TRUE)</f>
        <v>1108</v>
      </c>
      <c r="N256" s="79">
        <f>VLOOKUP($A256,'Published Daily Data'!$B:$AN,MATCH(N$1,'Published Daily Data'!$B$1:$AN$1,0),TRUE)</f>
        <v>0</v>
      </c>
      <c r="O256" s="79">
        <f>VLOOKUP($A256,'Published Daily Data'!$B:$AN,MATCH(O$1,'Published Daily Data'!$B$1:$AN$1,0),TRUE)</f>
        <v>2074</v>
      </c>
      <c r="P256" s="79">
        <f>VLOOKUP($A256,'Published Daily Data'!$B:$AN,MATCH(P$1,'Published Daily Data'!$B$1:$AN$1,0),TRUE)</f>
        <v>-11274</v>
      </c>
      <c r="Q256" s="79">
        <f>VLOOKUP($A256,'Published Daily Data'!$B:$AN,MATCH(Q$1,'Published Daily Data'!$B$1:$AN$1,0),TRUE)</f>
        <v>-3430</v>
      </c>
      <c r="R256" s="79">
        <f>VLOOKUP($A256,'Published Daily Data'!$B:$AN,MATCH(R$1,'Published Daily Data'!$B$1:$AN$1,0),TRUE)</f>
        <v>0</v>
      </c>
      <c r="S256" s="79">
        <f>VLOOKUP($A256,'Published Daily Data'!$B:$AN,MATCH(S$1,'Published Daily Data'!$B$1:$AN$1,0),TRUE)</f>
        <v>-2919</v>
      </c>
      <c r="T256" s="79">
        <f>VLOOKUP($A256,'Published Daily Data'!$B:$AN,MATCH(T$1,'Published Daily Data'!$B$1:$AN$1,0),TRUE)</f>
        <v>-27881</v>
      </c>
      <c r="U256" s="79">
        <f>VLOOKUP($A256,'Published Daily Data'!$B:$AN,MATCH(U$1,'Published Daily Data'!$B$1:$AN$1,0),TRUE)</f>
        <v>0</v>
      </c>
      <c r="V256" s="79">
        <f>VLOOKUP($A256,'Published Daily Data'!$B:$AN,MATCH(V$1,'Published Daily Data'!$B$1:$AN$1,0),TRUE)</f>
        <v>-1724</v>
      </c>
      <c r="W256" s="89">
        <f>VLOOKUP($A256,'Published Daily Data'!$B:$AN,MATCH(W$1,'Published Daily Data'!$B$1:$AN$1,0),TRUE)</f>
        <v>0</v>
      </c>
      <c r="X256" s="89">
        <f>VLOOKUP($A256,'Published Daily Data'!$B:$AN,MATCH(X$1,'Published Daily Data'!$B$1:$AN$1,0),TRUE)</f>
        <v>0</v>
      </c>
      <c r="Y256" s="89">
        <f>VLOOKUP($A256,'Published Daily Data'!$B:$AN,MATCH(Y$1,'Published Daily Data'!$B$1:$AN$1,0),TRUE)</f>
        <v>0</v>
      </c>
      <c r="Z256" s="89">
        <f>VLOOKUP($A256,'Published Daily Data'!$B:$AN,MATCH(Z$1,'Published Daily Data'!$B$1:$AN$1,0),TRUE)</f>
        <v>86.3411084216972</v>
      </c>
      <c r="AA256" s="89">
        <f>VLOOKUP($A256,'Published Daily Data'!$B:$BO,MATCH(AA$1,'Published Daily Data'!$B$1:$BO$1,0),TRUE)</f>
        <v>86.3411084216972</v>
      </c>
      <c r="AB256" s="89">
        <f>VLOOKUP($A256,'Published Daily Data'!$B:$AN,MATCH(AB$1,'Published Daily Data'!$B$1:$AN$1,0),TRUE)</f>
        <v>15538.916269445897</v>
      </c>
      <c r="AC256" s="89">
        <f>-VLOOKUP($A256,'Published Daily Data'!$B:$AN,MATCH(AC$1,'Published Daily Data'!$B$1:$AN$1,0),TRUE)</f>
        <v>-847.50048460618461</v>
      </c>
      <c r="AD256" s="89">
        <f>VLOOKUP($A256,'Published Daily Data'!$B:$AN,MATCH(AD$1,'Published Daily Data'!$B$1:$AN$1,0),TRUE)</f>
        <v>14777.756893261414</v>
      </c>
      <c r="AE256" s="89">
        <f>VLOOKUP($A256,'Published Daily Data'!$B:$AN,MATCH(AE$1,'Published Daily Data'!$B$1:$AN$1,0),TRUE)</f>
        <v>12962</v>
      </c>
      <c r="AF256" s="89" t="e">
        <f>VLOOKUP($A256,'Published Daily Data'!$B:$AN,MATCH(AF$1,'Published Daily Data'!$B$1:$AN$1,0),TRUE)</f>
        <v>#N/A</v>
      </c>
      <c r="AG256" s="80">
        <f>VLOOKUP($A256,'Published Daily Data'!$B:$AN,MATCH(AG$1,'Published Daily Data'!$B$1:$AN$1,0),TRUE)</f>
        <v>1.4685182413874561E-2</v>
      </c>
      <c r="AH256" s="80">
        <f>VLOOKUP($A256,'Published Daily Data'!$B:$AN,MATCH(AH$1,'Published Daily Data'!$B$1:$AN$1,0),TRUE)</f>
        <v>0.56059154797339761</v>
      </c>
      <c r="AI256" s="80"/>
    </row>
    <row r="257" spans="1:35" x14ac:dyDescent="0.25">
      <c r="A257" s="88">
        <f t="shared" si="4"/>
        <v>44922</v>
      </c>
      <c r="B257" s="79">
        <f>VLOOKUP($A257,'Published Daily Data'!$B:$AN,MATCH(B$1,'Published Daily Data'!$B$1:$AN$1,0),TRUE)</f>
        <v>63619</v>
      </c>
      <c r="C257" s="79">
        <f>VLOOKUP($A257,'Published Daily Data'!$B:$AN,MATCH(C$1,'Published Daily Data'!$B$1:$AN$1,0),TRUE)</f>
        <v>59061</v>
      </c>
      <c r="D257" s="79">
        <f>VLOOKUP($A257,'Published Daily Data'!$B:$AN,MATCH(D$1,'Published Daily Data'!$B$1:$AN$1,0),TRUE)</f>
        <v>16793</v>
      </c>
      <c r="E257" s="79">
        <f>VLOOKUP($A257,'Published Daily Data'!$B:$AN,MATCH(E$1,'Published Daily Data'!$B$1:$AN$1,0),TRUE)</f>
        <v>-42268</v>
      </c>
      <c r="F257" s="79">
        <f>VLOOKUP($A257,'Published Daily Data'!$B:$AN,MATCH(F$1,'Published Daily Data'!$B$1:$AN$1,0),TRUE)</f>
        <v>0</v>
      </c>
      <c r="G257" s="79">
        <f>VLOOKUP($A257,'Published Daily Data'!$B:$AN,MATCH(G$1,'Published Daily Data'!$B$1:$AN$1,0),TRUE)</f>
        <v>0</v>
      </c>
      <c r="H257" s="79">
        <f>VLOOKUP($A257,'Published Daily Data'!$B:$AN,MATCH(H$1,'Published Daily Data'!$B$1:$AN$1,0),TRUE)</f>
        <v>0</v>
      </c>
      <c r="I257" s="79">
        <f>VLOOKUP($A257,'Published Daily Data'!$B:$AN,MATCH(I$1,'Published Daily Data'!$B$1:$AN$1,0),TRUE)</f>
        <v>0</v>
      </c>
      <c r="J257" s="79">
        <f>VLOOKUP($A257,'Published Daily Data'!$B:$AN,MATCH(J$1,'Published Daily Data'!$B$1:$AN$1,0),TRUE)</f>
        <v>7552</v>
      </c>
      <c r="K257" s="79">
        <f>VLOOKUP($A257,'Published Daily Data'!$B:$AN,MATCH(K$1,'Published Daily Data'!$B$1:$AN$1,0),TRUE)</f>
        <v>766</v>
      </c>
      <c r="L257" s="79">
        <f>VLOOKUP($A257,'Published Daily Data'!$B:$AN,MATCH(L$1,'Published Daily Data'!$B$1:$AN$1,0),TRUE)</f>
        <v>7561</v>
      </c>
      <c r="M257" s="79">
        <f>VLOOKUP($A257,'Published Daily Data'!$B:$AN,MATCH(M$1,'Published Daily Data'!$B$1:$AN$1,0),TRUE)</f>
        <v>914</v>
      </c>
      <c r="N257" s="79">
        <f>VLOOKUP($A257,'Published Daily Data'!$B:$AN,MATCH(N$1,'Published Daily Data'!$B$1:$AN$1,0),TRUE)</f>
        <v>0</v>
      </c>
      <c r="O257" s="79">
        <f>VLOOKUP($A257,'Published Daily Data'!$B:$AN,MATCH(O$1,'Published Daily Data'!$B$1:$AN$1,0),TRUE)</f>
        <v>3587</v>
      </c>
      <c r="P257" s="79">
        <f>VLOOKUP($A257,'Published Daily Data'!$B:$AN,MATCH(P$1,'Published Daily Data'!$B$1:$AN$1,0),TRUE)</f>
        <v>-9789</v>
      </c>
      <c r="Q257" s="79">
        <f>VLOOKUP($A257,'Published Daily Data'!$B:$AN,MATCH(Q$1,'Published Daily Data'!$B$1:$AN$1,0),TRUE)</f>
        <v>-10814</v>
      </c>
      <c r="R257" s="79">
        <f>VLOOKUP($A257,'Published Daily Data'!$B:$AN,MATCH(R$1,'Published Daily Data'!$B$1:$AN$1,0),TRUE)</f>
        <v>0</v>
      </c>
      <c r="S257" s="79">
        <f>VLOOKUP($A257,'Published Daily Data'!$B:$AN,MATCH(S$1,'Published Daily Data'!$B$1:$AN$1,0),TRUE)</f>
        <v>-2623</v>
      </c>
      <c r="T257" s="79">
        <f>VLOOKUP($A257,'Published Daily Data'!$B:$AN,MATCH(T$1,'Published Daily Data'!$B$1:$AN$1,0),TRUE)</f>
        <v>-20165</v>
      </c>
      <c r="U257" s="79">
        <f>VLOOKUP($A257,'Published Daily Data'!$B:$AN,MATCH(U$1,'Published Daily Data'!$B$1:$AN$1,0),TRUE)</f>
        <v>0</v>
      </c>
      <c r="V257" s="79">
        <f>VLOOKUP($A257,'Published Daily Data'!$B:$AN,MATCH(V$1,'Published Daily Data'!$B$1:$AN$1,0),TRUE)</f>
        <v>-2464</v>
      </c>
      <c r="W257" s="89">
        <f>VLOOKUP($A257,'Published Daily Data'!$B:$AN,MATCH(W$1,'Published Daily Data'!$B$1:$AN$1,0),TRUE)</f>
        <v>0</v>
      </c>
      <c r="X257" s="89">
        <f>VLOOKUP($A257,'Published Daily Data'!$B:$AN,MATCH(X$1,'Published Daily Data'!$B$1:$AN$1,0),TRUE)</f>
        <v>0</v>
      </c>
      <c r="Y257" s="89">
        <f>VLOOKUP($A257,'Published Daily Data'!$B:$AN,MATCH(Y$1,'Published Daily Data'!$B$1:$AN$1,0),TRUE)</f>
        <v>0</v>
      </c>
      <c r="Z257" s="89">
        <f>VLOOKUP($A257,'Published Daily Data'!$B:$AN,MATCH(Z$1,'Published Daily Data'!$B$1:$AN$1,0),TRUE)</f>
        <v>111.85976189828429</v>
      </c>
      <c r="AA257" s="89">
        <f>VLOOKUP($A257,'Published Daily Data'!$B:$BO,MATCH(AA$1,'Published Daily Data'!$B$1:$BO$1,0),TRUE)</f>
        <v>111.85976189828429</v>
      </c>
      <c r="AB257" s="89">
        <f>VLOOKUP($A257,'Published Daily Data'!$B:$AN,MATCH(AB$1,'Published Daily Data'!$B$1:$AN$1,0),TRUE)</f>
        <v>9752.9137104990277</v>
      </c>
      <c r="AC257" s="89">
        <f>-VLOOKUP($A257,'Published Daily Data'!$B:$AN,MATCH(AC$1,'Published Daily Data'!$B$1:$AN$1,0),TRUE)</f>
        <v>-574.29202545424414</v>
      </c>
      <c r="AD257" s="89">
        <f>VLOOKUP($A257,'Published Daily Data'!$B:$AN,MATCH(AD$1,'Published Daily Data'!$B$1:$AN$1,0),TRUE)</f>
        <v>9290.4814469430676</v>
      </c>
      <c r="AE257" s="89">
        <f>VLOOKUP($A257,'Published Daily Data'!$B:$AN,MATCH(AE$1,'Published Daily Data'!$B$1:$AN$1,0),TRUE)</f>
        <v>16793</v>
      </c>
      <c r="AF257" s="89" t="e">
        <f>VLOOKUP($A257,'Published Daily Data'!$B:$AN,MATCH(AF$1,'Published Daily Data'!$B$1:$AN$1,0),TRUE)</f>
        <v>#N/A</v>
      </c>
      <c r="AG257" s="80">
        <f>VLOOKUP($A257,'Published Daily Data'!$B:$AN,MATCH(AG$1,'Published Daily Data'!$B$1:$AN$1,0),TRUE)</f>
        <v>1.4685182413874561E-2</v>
      </c>
      <c r="AH257" s="80">
        <f>VLOOKUP($A257,'Published Daily Data'!$B:$AN,MATCH(AH$1,'Published Daily Data'!$B$1:$AN$1,0),TRUE)</f>
        <v>0.34679367446469961</v>
      </c>
      <c r="AI257" s="80"/>
    </row>
    <row r="258" spans="1:35" x14ac:dyDescent="0.25">
      <c r="A258" s="88">
        <f t="shared" si="4"/>
        <v>44923</v>
      </c>
      <c r="B258" s="79">
        <f>VLOOKUP($A258,'Published Daily Data'!$B:$AN,MATCH(B$1,'Published Daily Data'!$B$1:$AN$1,0),TRUE)</f>
        <v>65191</v>
      </c>
      <c r="C258" s="79">
        <f>VLOOKUP($A258,'Published Daily Data'!$B:$AN,MATCH(C$1,'Published Daily Data'!$B$1:$AN$1,0),TRUE)</f>
        <v>61111</v>
      </c>
      <c r="D258" s="79">
        <f>VLOOKUP($A258,'Published Daily Data'!$B:$AN,MATCH(D$1,'Published Daily Data'!$B$1:$AN$1,0),TRUE)</f>
        <v>21088</v>
      </c>
      <c r="E258" s="79">
        <f>VLOOKUP($A258,'Published Daily Data'!$B:$AN,MATCH(E$1,'Published Daily Data'!$B$1:$AN$1,0),TRUE)</f>
        <v>-40023</v>
      </c>
      <c r="F258" s="79">
        <f>VLOOKUP($A258,'Published Daily Data'!$B:$AN,MATCH(F$1,'Published Daily Data'!$B$1:$AN$1,0),TRUE)</f>
        <v>0</v>
      </c>
      <c r="G258" s="79">
        <f>VLOOKUP($A258,'Published Daily Data'!$B:$AN,MATCH(G$1,'Published Daily Data'!$B$1:$AN$1,0),TRUE)</f>
        <v>0</v>
      </c>
      <c r="H258" s="79">
        <f>VLOOKUP($A258,'Published Daily Data'!$B:$AN,MATCH(H$1,'Published Daily Data'!$B$1:$AN$1,0),TRUE)</f>
        <v>0</v>
      </c>
      <c r="I258" s="79">
        <f>VLOOKUP($A258,'Published Daily Data'!$B:$AN,MATCH(I$1,'Published Daily Data'!$B$1:$AN$1,0),TRUE)</f>
        <v>0</v>
      </c>
      <c r="J258" s="79">
        <f>VLOOKUP($A258,'Published Daily Data'!$B:$AN,MATCH(J$1,'Published Daily Data'!$B$1:$AN$1,0),TRUE)</f>
        <v>10070</v>
      </c>
      <c r="K258" s="79">
        <f>VLOOKUP($A258,'Published Daily Data'!$B:$AN,MATCH(K$1,'Published Daily Data'!$B$1:$AN$1,0),TRUE)</f>
        <v>1063</v>
      </c>
      <c r="L258" s="79">
        <f>VLOOKUP($A258,'Published Daily Data'!$B:$AN,MATCH(L$1,'Published Daily Data'!$B$1:$AN$1,0),TRUE)</f>
        <v>8996</v>
      </c>
      <c r="M258" s="79">
        <f>VLOOKUP($A258,'Published Daily Data'!$B:$AN,MATCH(M$1,'Published Daily Data'!$B$1:$AN$1,0),TRUE)</f>
        <v>959</v>
      </c>
      <c r="N258" s="79">
        <f>VLOOKUP($A258,'Published Daily Data'!$B:$AN,MATCH(N$1,'Published Daily Data'!$B$1:$AN$1,0),TRUE)</f>
        <v>0</v>
      </c>
      <c r="O258" s="79">
        <f>VLOOKUP($A258,'Published Daily Data'!$B:$AN,MATCH(O$1,'Published Daily Data'!$B$1:$AN$1,0),TRUE)</f>
        <v>5159</v>
      </c>
      <c r="P258" s="79">
        <f>VLOOKUP($A258,'Published Daily Data'!$B:$AN,MATCH(P$1,'Published Daily Data'!$B$1:$AN$1,0),TRUE)</f>
        <v>-11090</v>
      </c>
      <c r="Q258" s="79">
        <f>VLOOKUP($A258,'Published Daily Data'!$B:$AN,MATCH(Q$1,'Published Daily Data'!$B$1:$AN$1,0),TRUE)</f>
        <v>-10425</v>
      </c>
      <c r="R258" s="79">
        <f>VLOOKUP($A258,'Published Daily Data'!$B:$AN,MATCH(R$1,'Published Daily Data'!$B$1:$AN$1,0),TRUE)</f>
        <v>0</v>
      </c>
      <c r="S258" s="79">
        <f>VLOOKUP($A258,'Published Daily Data'!$B:$AN,MATCH(S$1,'Published Daily Data'!$B$1:$AN$1,0),TRUE)</f>
        <v>-2533</v>
      </c>
      <c r="T258" s="79">
        <f>VLOOKUP($A258,'Published Daily Data'!$B:$AN,MATCH(T$1,'Published Daily Data'!$B$1:$AN$1,0),TRUE)</f>
        <v>-19802</v>
      </c>
      <c r="U258" s="79">
        <f>VLOOKUP($A258,'Published Daily Data'!$B:$AN,MATCH(U$1,'Published Daily Data'!$B$1:$AN$1,0),TRUE)</f>
        <v>0</v>
      </c>
      <c r="V258" s="79">
        <f>VLOOKUP($A258,'Published Daily Data'!$B:$AN,MATCH(V$1,'Published Daily Data'!$B$1:$AN$1,0),TRUE)</f>
        <v>-1332</v>
      </c>
      <c r="W258" s="89">
        <f>VLOOKUP($A258,'Published Daily Data'!$B:$AN,MATCH(W$1,'Published Daily Data'!$B$1:$AN$1,0),TRUE)</f>
        <v>0</v>
      </c>
      <c r="X258" s="89">
        <f>VLOOKUP($A258,'Published Daily Data'!$B:$AN,MATCH(X$1,'Published Daily Data'!$B$1:$AN$1,0),TRUE)</f>
        <v>0</v>
      </c>
      <c r="Y258" s="89">
        <f>VLOOKUP($A258,'Published Daily Data'!$B:$AN,MATCH(Y$1,'Published Daily Data'!$B$1:$AN$1,0),TRUE)</f>
        <v>0</v>
      </c>
      <c r="Z258" s="89">
        <f>VLOOKUP($A258,'Published Daily Data'!$B:$AN,MATCH(Z$1,'Published Daily Data'!$B$1:$AN$1,0),TRUE)</f>
        <v>140.46916327702132</v>
      </c>
      <c r="AA258" s="89">
        <f>VLOOKUP($A258,'Published Daily Data'!$B:$BO,MATCH(AA$1,'Published Daily Data'!$B$1:$BO$1,0),TRUE)</f>
        <v>140.46916327702132</v>
      </c>
      <c r="AB258" s="89">
        <f>VLOOKUP($A258,'Published Daily Data'!$B:$AN,MATCH(AB$1,'Published Daily Data'!$B$1:$AN$1,0),TRUE)</f>
        <v>10441.024021853606</v>
      </c>
      <c r="AC258" s="89">
        <f>-VLOOKUP($A258,'Published Daily Data'!$B:$AN,MATCH(AC$1,'Published Daily Data'!$B$1:$AN$1,0),TRUE)</f>
        <v>-796.80405697423419</v>
      </c>
      <c r="AD258" s="89">
        <f>VLOOKUP($A258,'Published Daily Data'!$B:$AN,MATCH(AD$1,'Published Daily Data'!$B$1:$AN$1,0),TRUE)</f>
        <v>9784.6891281563931</v>
      </c>
      <c r="AE258" s="89">
        <f>VLOOKUP($A258,'Published Daily Data'!$B:$AN,MATCH(AE$1,'Published Daily Data'!$B$1:$AN$1,0),TRUE)</f>
        <v>21088</v>
      </c>
      <c r="AF258" s="89" t="e">
        <f>VLOOKUP($A258,'Published Daily Data'!$B:$AN,MATCH(AF$1,'Published Daily Data'!$B$1:$AN$1,0),TRUE)</f>
        <v>#N/A</v>
      </c>
      <c r="AG258" s="80">
        <f>VLOOKUP($A258,'Published Daily Data'!$B:$AN,MATCH(AG$1,'Published Daily Data'!$B$1:$AN$1,0),TRUE)</f>
        <v>1.4685182413874561E-2</v>
      </c>
      <c r="AH258" s="80">
        <f>VLOOKUP($A258,'Published Daily Data'!$B:$AN,MATCH(AH$1,'Published Daily Data'!$B$1:$AN$1,0),TRUE)</f>
        <v>0.35298917291021492</v>
      </c>
      <c r="AI258" s="80"/>
    </row>
    <row r="259" spans="1:35" x14ac:dyDescent="0.25">
      <c r="A259" s="88">
        <f t="shared" ref="A259:A322" si="5">A260-1</f>
        <v>44924</v>
      </c>
      <c r="B259" s="79">
        <f>VLOOKUP($A259,'Published Daily Data'!$B:$AN,MATCH(B$1,'Published Daily Data'!$B$1:$AN$1,0),TRUE)</f>
        <v>66829</v>
      </c>
      <c r="C259" s="79">
        <f>VLOOKUP($A259,'Published Daily Data'!$B:$AN,MATCH(C$1,'Published Daily Data'!$B$1:$AN$1,0),TRUE)</f>
        <v>63447</v>
      </c>
      <c r="D259" s="79">
        <f>VLOOKUP($A259,'Published Daily Data'!$B:$AN,MATCH(D$1,'Published Daily Data'!$B$1:$AN$1,0),TRUE)</f>
        <v>15051</v>
      </c>
      <c r="E259" s="79">
        <f>VLOOKUP($A259,'Published Daily Data'!$B:$AN,MATCH(E$1,'Published Daily Data'!$B$1:$AN$1,0),TRUE)</f>
        <v>-48396</v>
      </c>
      <c r="F259" s="79">
        <f>VLOOKUP($A259,'Published Daily Data'!$B:$AN,MATCH(F$1,'Published Daily Data'!$B$1:$AN$1,0),TRUE)</f>
        <v>0</v>
      </c>
      <c r="G259" s="79">
        <f>VLOOKUP($A259,'Published Daily Data'!$B:$AN,MATCH(G$1,'Published Daily Data'!$B$1:$AN$1,0),TRUE)</f>
        <v>0</v>
      </c>
      <c r="H259" s="79">
        <f>VLOOKUP($A259,'Published Daily Data'!$B:$AN,MATCH(H$1,'Published Daily Data'!$B$1:$AN$1,0),TRUE)</f>
        <v>0</v>
      </c>
      <c r="I259" s="79">
        <f>VLOOKUP($A259,'Published Daily Data'!$B:$AN,MATCH(I$1,'Published Daily Data'!$B$1:$AN$1,0),TRUE)</f>
        <v>0</v>
      </c>
      <c r="J259" s="79">
        <f>VLOOKUP($A259,'Published Daily Data'!$B:$AN,MATCH(J$1,'Published Daily Data'!$B$1:$AN$1,0),TRUE)</f>
        <v>10667</v>
      </c>
      <c r="K259" s="79">
        <f>VLOOKUP($A259,'Published Daily Data'!$B:$AN,MATCH(K$1,'Published Daily Data'!$B$1:$AN$1,0),TRUE)</f>
        <v>603</v>
      </c>
      <c r="L259" s="79">
        <f>VLOOKUP($A259,'Published Daily Data'!$B:$AN,MATCH(L$1,'Published Daily Data'!$B$1:$AN$1,0),TRUE)</f>
        <v>2774</v>
      </c>
      <c r="M259" s="79">
        <f>VLOOKUP($A259,'Published Daily Data'!$B:$AN,MATCH(M$1,'Published Daily Data'!$B$1:$AN$1,0),TRUE)</f>
        <v>1007</v>
      </c>
      <c r="N259" s="79">
        <f>VLOOKUP($A259,'Published Daily Data'!$B:$AN,MATCH(N$1,'Published Daily Data'!$B$1:$AN$1,0),TRUE)</f>
        <v>0</v>
      </c>
      <c r="O259" s="79">
        <f>VLOOKUP($A259,'Published Daily Data'!$B:$AN,MATCH(O$1,'Published Daily Data'!$B$1:$AN$1,0),TRUE)</f>
        <v>2236</v>
      </c>
      <c r="P259" s="79">
        <f>VLOOKUP($A259,'Published Daily Data'!$B:$AN,MATCH(P$1,'Published Daily Data'!$B$1:$AN$1,0),TRUE)</f>
        <v>-12243</v>
      </c>
      <c r="Q259" s="79">
        <f>VLOOKUP($A259,'Published Daily Data'!$B:$AN,MATCH(Q$1,'Published Daily Data'!$B$1:$AN$1,0),TRUE)</f>
        <v>-18929</v>
      </c>
      <c r="R259" s="79">
        <f>VLOOKUP($A259,'Published Daily Data'!$B:$AN,MATCH(R$1,'Published Daily Data'!$B$1:$AN$1,0),TRUE)</f>
        <v>0</v>
      </c>
      <c r="S259" s="79">
        <f>VLOOKUP($A259,'Published Daily Data'!$B:$AN,MATCH(S$1,'Published Daily Data'!$B$1:$AN$1,0),TRUE)</f>
        <v>-2874</v>
      </c>
      <c r="T259" s="79">
        <f>VLOOKUP($A259,'Published Daily Data'!$B:$AN,MATCH(T$1,'Published Daily Data'!$B$1:$AN$1,0),TRUE)</f>
        <v>-15259</v>
      </c>
      <c r="U259" s="79">
        <f>VLOOKUP($A259,'Published Daily Data'!$B:$AN,MATCH(U$1,'Published Daily Data'!$B$1:$AN$1,0),TRUE)</f>
        <v>0</v>
      </c>
      <c r="V259" s="79">
        <f>VLOOKUP($A259,'Published Daily Data'!$B:$AN,MATCH(V$1,'Published Daily Data'!$B$1:$AN$1,0),TRUE)</f>
        <v>-1327</v>
      </c>
      <c r="W259" s="89">
        <f>VLOOKUP($A259,'Published Daily Data'!$B:$AN,MATCH(W$1,'Published Daily Data'!$B$1:$AN$1,0),TRUE)</f>
        <v>0</v>
      </c>
      <c r="X259" s="89">
        <f>VLOOKUP($A259,'Published Daily Data'!$B:$AN,MATCH(X$1,'Published Daily Data'!$B$1:$AN$1,0),TRUE)</f>
        <v>0</v>
      </c>
      <c r="Y259" s="89">
        <f>VLOOKUP($A259,'Published Daily Data'!$B:$AN,MATCH(Y$1,'Published Daily Data'!$B$1:$AN$1,0),TRUE)</f>
        <v>0</v>
      </c>
      <c r="Z259" s="89">
        <f>VLOOKUP($A259,'Published Daily Data'!$B:$AN,MATCH(Z$1,'Published Daily Data'!$B$1:$AN$1,0),TRUE)</f>
        <v>100.25613507598862</v>
      </c>
      <c r="AA259" s="89">
        <f>VLOOKUP($A259,'Published Daily Data'!$B:$BO,MATCH(AA$1,'Published Daily Data'!$B$1:$BO$1,0),TRUE)</f>
        <v>100.25613507598862</v>
      </c>
      <c r="AB259" s="89">
        <f>VLOOKUP($A259,'Published Daily Data'!$B:$AN,MATCH(AB$1,'Published Daily Data'!$B$1:$AN$1,0),TRUE)</f>
        <v>12837.372355228641</v>
      </c>
      <c r="AC259" s="89">
        <f>-VLOOKUP($A259,'Published Daily Data'!$B:$AN,MATCH(AC$1,'Published Daily Data'!$B$1:$AN$1,0),TRUE)</f>
        <v>-467.89130976958558</v>
      </c>
      <c r="AD259" s="89">
        <f>VLOOKUP($A259,'Published Daily Data'!$B:$AN,MATCH(AD$1,'Published Daily Data'!$B$1:$AN$1,0),TRUE)</f>
        <v>12469.737180535047</v>
      </c>
      <c r="AE259" s="89">
        <f>VLOOKUP($A259,'Published Daily Data'!$B:$AN,MATCH(AE$1,'Published Daily Data'!$B$1:$AN$1,0),TRUE)</f>
        <v>15051</v>
      </c>
      <c r="AF259" s="89" t="e">
        <f>VLOOKUP($A259,'Published Daily Data'!$B:$AN,MATCH(AF$1,'Published Daily Data'!$B$1:$AN$1,0),TRUE)</f>
        <v>#N/A</v>
      </c>
      <c r="AG259" s="80">
        <f>VLOOKUP($A259,'Published Daily Data'!$B:$AN,MATCH(AG$1,'Published Daily Data'!$B$1:$AN$1,0),TRUE)</f>
        <v>1.4685182413874563E-2</v>
      </c>
      <c r="AH259" s="80">
        <f>VLOOKUP($A259,'Published Daily Data'!$B:$AN,MATCH(AH$1,'Published Daily Data'!$B$1:$AN$1,0),TRUE)</f>
        <v>0.4332912822190359</v>
      </c>
      <c r="AI259" s="80"/>
    </row>
    <row r="260" spans="1:35" x14ac:dyDescent="0.25">
      <c r="A260" s="88">
        <f t="shared" si="5"/>
        <v>44925</v>
      </c>
      <c r="B260" s="79">
        <f>VLOOKUP($A260,'Published Daily Data'!$B:$AN,MATCH(B$1,'Published Daily Data'!$B$1:$AN$1,0),TRUE)</f>
        <v>63085</v>
      </c>
      <c r="C260" s="79">
        <f>VLOOKUP($A260,'Published Daily Data'!$B:$AN,MATCH(C$1,'Published Daily Data'!$B$1:$AN$1,0),TRUE)</f>
        <v>60325</v>
      </c>
      <c r="D260" s="79">
        <f>VLOOKUP($A260,'Published Daily Data'!$B:$AN,MATCH(D$1,'Published Daily Data'!$B$1:$AN$1,0),TRUE)</f>
        <v>17568</v>
      </c>
      <c r="E260" s="79">
        <f>VLOOKUP($A260,'Published Daily Data'!$B:$AN,MATCH(E$1,'Published Daily Data'!$B$1:$AN$1,0),TRUE)</f>
        <v>-42757</v>
      </c>
      <c r="F260" s="79">
        <f>VLOOKUP($A260,'Published Daily Data'!$B:$AN,MATCH(F$1,'Published Daily Data'!$B$1:$AN$1,0),TRUE)</f>
        <v>0</v>
      </c>
      <c r="G260" s="79">
        <f>VLOOKUP($A260,'Published Daily Data'!$B:$AN,MATCH(G$1,'Published Daily Data'!$B$1:$AN$1,0),TRUE)</f>
        <v>0</v>
      </c>
      <c r="H260" s="79">
        <f>VLOOKUP($A260,'Published Daily Data'!$B:$AN,MATCH(H$1,'Published Daily Data'!$B$1:$AN$1,0),TRUE)</f>
        <v>0</v>
      </c>
      <c r="I260" s="79">
        <f>VLOOKUP($A260,'Published Daily Data'!$B:$AN,MATCH(I$1,'Published Daily Data'!$B$1:$AN$1,0),TRUE)</f>
        <v>0</v>
      </c>
      <c r="J260" s="79">
        <f>VLOOKUP($A260,'Published Daily Data'!$B:$AN,MATCH(J$1,'Published Daily Data'!$B$1:$AN$1,0),TRUE)</f>
        <v>10371</v>
      </c>
      <c r="K260" s="79">
        <f>VLOOKUP($A260,'Published Daily Data'!$B:$AN,MATCH(K$1,'Published Daily Data'!$B$1:$AN$1,0),TRUE)</f>
        <v>229</v>
      </c>
      <c r="L260" s="79">
        <f>VLOOKUP($A260,'Published Daily Data'!$B:$AN,MATCH(L$1,'Published Daily Data'!$B$1:$AN$1,0),TRUE)</f>
        <v>5943</v>
      </c>
      <c r="M260" s="79">
        <f>VLOOKUP($A260,'Published Daily Data'!$B:$AN,MATCH(M$1,'Published Daily Data'!$B$1:$AN$1,0),TRUE)</f>
        <v>1025</v>
      </c>
      <c r="N260" s="79">
        <f>VLOOKUP($A260,'Published Daily Data'!$B:$AN,MATCH(N$1,'Published Daily Data'!$B$1:$AN$1,0),TRUE)</f>
        <v>0</v>
      </c>
      <c r="O260" s="79">
        <f>VLOOKUP($A260,'Published Daily Data'!$B:$AN,MATCH(O$1,'Published Daily Data'!$B$1:$AN$1,0),TRUE)</f>
        <v>3808</v>
      </c>
      <c r="P260" s="79">
        <f>VLOOKUP($A260,'Published Daily Data'!$B:$AN,MATCH(P$1,'Published Daily Data'!$B$1:$AN$1,0),TRUE)</f>
        <v>-10374</v>
      </c>
      <c r="Q260" s="79">
        <f>VLOOKUP($A260,'Published Daily Data'!$B:$AN,MATCH(Q$1,'Published Daily Data'!$B$1:$AN$1,0),TRUE)</f>
        <v>-20505</v>
      </c>
      <c r="R260" s="79">
        <f>VLOOKUP($A260,'Published Daily Data'!$B:$AN,MATCH(R$1,'Published Daily Data'!$B$1:$AN$1,0),TRUE)</f>
        <v>0</v>
      </c>
      <c r="S260" s="79">
        <f>VLOOKUP($A260,'Published Daily Data'!$B:$AN,MATCH(S$1,'Published Daily Data'!$B$1:$AN$1,0),TRUE)</f>
        <v>-2587</v>
      </c>
      <c r="T260" s="79">
        <f>VLOOKUP($A260,'Published Daily Data'!$B:$AN,MATCH(T$1,'Published Daily Data'!$B$1:$AN$1,0),TRUE)</f>
        <v>-12235</v>
      </c>
      <c r="U260" s="79">
        <f>VLOOKUP($A260,'Published Daily Data'!$B:$AN,MATCH(U$1,'Published Daily Data'!$B$1:$AN$1,0),TRUE)</f>
        <v>0</v>
      </c>
      <c r="V260" s="79">
        <f>VLOOKUP($A260,'Published Daily Data'!$B:$AN,MATCH(V$1,'Published Daily Data'!$B$1:$AN$1,0),TRUE)</f>
        <v>-864</v>
      </c>
      <c r="W260" s="89">
        <f>VLOOKUP($A260,'Published Daily Data'!$B:$AN,MATCH(W$1,'Published Daily Data'!$B$1:$AN$1,0),TRUE)</f>
        <v>0</v>
      </c>
      <c r="X260" s="89">
        <f>VLOOKUP($A260,'Published Daily Data'!$B:$AN,MATCH(X$1,'Published Daily Data'!$B$1:$AN$1,0),TRUE)</f>
        <v>0</v>
      </c>
      <c r="Y260" s="89">
        <f>VLOOKUP($A260,'Published Daily Data'!$B:$AN,MATCH(Y$1,'Published Daily Data'!$B$1:$AN$1,0),TRUE)</f>
        <v>0</v>
      </c>
      <c r="Z260" s="89">
        <f>VLOOKUP($A260,'Published Daily Data'!$B:$AN,MATCH(Z$1,'Published Daily Data'!$B$1:$AN$1,0),TRUE)</f>
        <v>117.02211022622869</v>
      </c>
      <c r="AA260" s="89">
        <f>VLOOKUP($A260,'Published Daily Data'!$B:$BO,MATCH(AA$1,'Published Daily Data'!$B$1:$BO$1,0),TRUE)</f>
        <v>117.02211022622869</v>
      </c>
      <c r="AB260" s="89">
        <f>VLOOKUP($A260,'Published Daily Data'!$B:$AN,MATCH(AB$1,'Published Daily Data'!$B$1:$AN$1,0),TRUE)</f>
        <v>9457.7750537361098</v>
      </c>
      <c r="AC260" s="89">
        <f>-VLOOKUP($A260,'Published Daily Data'!$B:$AN,MATCH(AC$1,'Published Daily Data'!$B$1:$AN$1,0),TRUE)</f>
        <v>-588.94219351528466</v>
      </c>
      <c r="AD260" s="89">
        <f>VLOOKUP($A260,'Published Daily Data'!$B:$AN,MATCH(AD$1,'Published Daily Data'!$B$1:$AN$1,0),TRUE)</f>
        <v>8985.8549704470533</v>
      </c>
      <c r="AE260" s="89">
        <f>VLOOKUP($A260,'Published Daily Data'!$B:$AN,MATCH(AE$1,'Published Daily Data'!$B$1:$AN$1,0),TRUE)</f>
        <v>17568</v>
      </c>
      <c r="AF260" s="89" t="e">
        <f>VLOOKUP($A260,'Published Daily Data'!$B:$AN,MATCH(AF$1,'Published Daily Data'!$B$1:$AN$1,0),TRUE)</f>
        <v>#N/A</v>
      </c>
      <c r="AG260" s="80">
        <f>VLOOKUP($A260,'Published Daily Data'!$B:$AN,MATCH(AG$1,'Published Daily Data'!$B$1:$AN$1,0),TRUE)</f>
        <v>1.4685182413874561E-2</v>
      </c>
      <c r="AH260" s="80">
        <f>VLOOKUP($A260,'Published Daily Data'!$B:$AN,MATCH(AH$1,'Published Daily Data'!$B$1:$AN$1,0),TRUE)</f>
        <v>0.32839445644338139</v>
      </c>
      <c r="AI260" s="80"/>
    </row>
    <row r="261" spans="1:35" x14ac:dyDescent="0.25">
      <c r="A261" s="88">
        <f t="shared" si="5"/>
        <v>44926</v>
      </c>
      <c r="B261" s="79">
        <f>VLOOKUP($A261,'Published Daily Data'!$B:$AN,MATCH(B$1,'Published Daily Data'!$B$1:$AN$1,0),TRUE)</f>
        <v>61008</v>
      </c>
      <c r="C261" s="79">
        <f>VLOOKUP($A261,'Published Daily Data'!$B:$AN,MATCH(C$1,'Published Daily Data'!$B$1:$AN$1,0),TRUE)</f>
        <v>57778</v>
      </c>
      <c r="D261" s="79">
        <f>VLOOKUP($A261,'Published Daily Data'!$B:$AN,MATCH(D$1,'Published Daily Data'!$B$1:$AN$1,0),TRUE)</f>
        <v>21517</v>
      </c>
      <c r="E261" s="79">
        <f>VLOOKUP($A261,'Published Daily Data'!$B:$AN,MATCH(E$1,'Published Daily Data'!$B$1:$AN$1,0),TRUE)</f>
        <v>-36261</v>
      </c>
      <c r="F261" s="79">
        <f>VLOOKUP($A261,'Published Daily Data'!$B:$AN,MATCH(F$1,'Published Daily Data'!$B$1:$AN$1,0),TRUE)</f>
        <v>0</v>
      </c>
      <c r="G261" s="79">
        <f>VLOOKUP($A261,'Published Daily Data'!$B:$AN,MATCH(G$1,'Published Daily Data'!$B$1:$AN$1,0),TRUE)</f>
        <v>0</v>
      </c>
      <c r="H261" s="79">
        <f>VLOOKUP($A261,'Published Daily Data'!$B:$AN,MATCH(H$1,'Published Daily Data'!$B$1:$AN$1,0),TRUE)</f>
        <v>0</v>
      </c>
      <c r="I261" s="79">
        <f>VLOOKUP($A261,'Published Daily Data'!$B:$AN,MATCH(I$1,'Published Daily Data'!$B$1:$AN$1,0),TRUE)</f>
        <v>0</v>
      </c>
      <c r="J261" s="79">
        <f>VLOOKUP($A261,'Published Daily Data'!$B:$AN,MATCH(J$1,'Published Daily Data'!$B$1:$AN$1,0),TRUE)</f>
        <v>10511</v>
      </c>
      <c r="K261" s="79">
        <f>VLOOKUP($A261,'Published Daily Data'!$B:$AN,MATCH(K$1,'Published Daily Data'!$B$1:$AN$1,0),TRUE)</f>
        <v>905</v>
      </c>
      <c r="L261" s="79">
        <f>VLOOKUP($A261,'Published Daily Data'!$B:$AN,MATCH(L$1,'Published Daily Data'!$B$1:$AN$1,0),TRUE)</f>
        <v>9040</v>
      </c>
      <c r="M261" s="79">
        <f>VLOOKUP($A261,'Published Daily Data'!$B:$AN,MATCH(M$1,'Published Daily Data'!$B$1:$AN$1,0),TRUE)</f>
        <v>1061</v>
      </c>
      <c r="N261" s="79">
        <f>VLOOKUP($A261,'Published Daily Data'!$B:$AN,MATCH(N$1,'Published Daily Data'!$B$1:$AN$1,0),TRUE)</f>
        <v>0</v>
      </c>
      <c r="O261" s="79">
        <f>VLOOKUP($A261,'Published Daily Data'!$B:$AN,MATCH(O$1,'Published Daily Data'!$B$1:$AN$1,0),TRUE)</f>
        <v>4654</v>
      </c>
      <c r="P261" s="79">
        <f>VLOOKUP($A261,'Published Daily Data'!$B:$AN,MATCH(P$1,'Published Daily Data'!$B$1:$AN$1,0),TRUE)</f>
        <v>-9442</v>
      </c>
      <c r="Q261" s="79">
        <f>VLOOKUP($A261,'Published Daily Data'!$B:$AN,MATCH(Q$1,'Published Daily Data'!$B$1:$AN$1,0),TRUE)</f>
        <v>-13868</v>
      </c>
      <c r="R261" s="79">
        <f>VLOOKUP($A261,'Published Daily Data'!$B:$AN,MATCH(R$1,'Published Daily Data'!$B$1:$AN$1,0),TRUE)</f>
        <v>0</v>
      </c>
      <c r="S261" s="79">
        <f>VLOOKUP($A261,'Published Daily Data'!$B:$AN,MATCH(S$1,'Published Daily Data'!$B$1:$AN$1,0),TRUE)</f>
        <v>-2613</v>
      </c>
      <c r="T261" s="79">
        <f>VLOOKUP($A261,'Published Daily Data'!$B:$AN,MATCH(T$1,'Published Daily Data'!$B$1:$AN$1,0),TRUE)</f>
        <v>-14051</v>
      </c>
      <c r="U261" s="79">
        <f>VLOOKUP($A261,'Published Daily Data'!$B:$AN,MATCH(U$1,'Published Daily Data'!$B$1:$AN$1,0),TRUE)</f>
        <v>0</v>
      </c>
      <c r="V261" s="79">
        <f>VLOOKUP($A261,'Published Daily Data'!$B:$AN,MATCH(V$1,'Published Daily Data'!$B$1:$AN$1,0),TRUE)</f>
        <v>-941</v>
      </c>
      <c r="W261" s="89">
        <f>VLOOKUP($A261,'Published Daily Data'!$B:$AN,MATCH(W$1,'Published Daily Data'!$B$1:$AN$1,0),TRUE)</f>
        <v>0</v>
      </c>
      <c r="X261" s="89">
        <f>VLOOKUP($A261,'Published Daily Data'!$B:$AN,MATCH(X$1,'Published Daily Data'!$B$1:$AN$1,0),TRUE)</f>
        <v>0</v>
      </c>
      <c r="Y261" s="89">
        <f>VLOOKUP($A261,'Published Daily Data'!$B:$AN,MATCH(Y$1,'Published Daily Data'!$B$1:$AN$1,0),TRUE)</f>
        <v>0</v>
      </c>
      <c r="Z261" s="89">
        <f>VLOOKUP($A261,'Published Daily Data'!$B:$AN,MATCH(Z$1,'Published Daily Data'!$B$1:$AN$1,0),TRUE)</f>
        <v>143.3267728675867</v>
      </c>
      <c r="AA261" s="89">
        <f>VLOOKUP($A261,'Published Daily Data'!$B:$BO,MATCH(AA$1,'Published Daily Data'!$B$1:$BO$1,0),TRUE)</f>
        <v>143.3267728675867</v>
      </c>
      <c r="AB261" s="89">
        <f>VLOOKUP($A261,'Published Daily Data'!$B:$AN,MATCH(AB$1,'Published Daily Data'!$B$1:$AN$1,0),TRUE)</f>
        <v>8887.1466827760123</v>
      </c>
      <c r="AC261" s="89">
        <f>-VLOOKUP($A261,'Published Daily Data'!$B:$AN,MATCH(AC$1,'Published Daily Data'!$B$1:$AN$1,0),TRUE)</f>
        <v>-704.96602198408175</v>
      </c>
      <c r="AD261" s="89">
        <f>VLOOKUP($A261,'Published Daily Data'!$B:$AN,MATCH(AD$1,'Published Daily Data'!$B$1:$AN$1,0),TRUE)</f>
        <v>8325.5074336595135</v>
      </c>
      <c r="AE261" s="89">
        <f>VLOOKUP($A261,'Published Daily Data'!$B:$AN,MATCH(AE$1,'Published Daily Data'!$B$1:$AN$1,0),TRUE)</f>
        <v>21517</v>
      </c>
      <c r="AF261" s="89" t="e">
        <f>VLOOKUP($A261,'Published Daily Data'!$B:$AN,MATCH(AF$1,'Published Daily Data'!$B$1:$AN$1,0),TRUE)</f>
        <v>#N/A</v>
      </c>
      <c r="AG261" s="80">
        <f>VLOOKUP($A261,'Published Daily Data'!$B:$AN,MATCH(AG$1,'Published Daily Data'!$B$1:$AN$1,0),TRUE)</f>
        <v>1.4685182413874561E-2</v>
      </c>
      <c r="AH261" s="80">
        <f>VLOOKUP($A261,'Published Daily Data'!$B:$AN,MATCH(AH$1,'Published Daily Data'!$B$1:$AN$1,0),TRUE)</f>
        <v>0.31767420468680874</v>
      </c>
      <c r="AI261" s="80"/>
    </row>
    <row r="262" spans="1:35" x14ac:dyDescent="0.25">
      <c r="A262" s="88">
        <f t="shared" si="5"/>
        <v>44927</v>
      </c>
      <c r="B262" s="79">
        <f>VLOOKUP($A262,'Published Daily Data'!$B:$AN,MATCH(B$1,'Published Daily Data'!$B$1:$AN$1,0),TRUE)</f>
        <v>63104</v>
      </c>
      <c r="C262" s="79">
        <f>VLOOKUP($A262,'Published Daily Data'!$B:$AN,MATCH(C$1,'Published Daily Data'!$B$1:$AN$1,0),TRUE)</f>
        <v>60310</v>
      </c>
      <c r="D262" s="79">
        <f>VLOOKUP($A262,'Published Daily Data'!$B:$AN,MATCH(D$1,'Published Daily Data'!$B$1:$AN$1,0),TRUE)</f>
        <v>14370</v>
      </c>
      <c r="E262" s="79">
        <f>VLOOKUP($A262,'Published Daily Data'!$B:$AN,MATCH(E$1,'Published Daily Data'!$B$1:$AN$1,0),TRUE)</f>
        <v>-45940</v>
      </c>
      <c r="F262" s="79">
        <f>VLOOKUP($A262,'Published Daily Data'!$B:$AN,MATCH(F$1,'Published Daily Data'!$B$1:$AN$1,0),TRUE)</f>
        <v>0</v>
      </c>
      <c r="G262" s="79">
        <f>VLOOKUP($A262,'Published Daily Data'!$B:$AN,MATCH(G$1,'Published Daily Data'!$B$1:$AN$1,0),TRUE)</f>
        <v>0</v>
      </c>
      <c r="H262" s="79">
        <f>VLOOKUP($A262,'Published Daily Data'!$B:$AN,MATCH(H$1,'Published Daily Data'!$B$1:$AN$1,0),TRUE)</f>
        <v>0</v>
      </c>
      <c r="I262" s="79">
        <f>VLOOKUP($A262,'Published Daily Data'!$B:$AN,MATCH(I$1,'Published Daily Data'!$B$1:$AN$1,0),TRUE)</f>
        <v>0</v>
      </c>
      <c r="J262" s="79">
        <f>VLOOKUP($A262,'Published Daily Data'!$B:$AN,MATCH(J$1,'Published Daily Data'!$B$1:$AN$1,0),TRUE)</f>
        <v>11417</v>
      </c>
      <c r="K262" s="79">
        <f>VLOOKUP($A262,'Published Daily Data'!$B:$AN,MATCH(K$1,'Published Daily Data'!$B$1:$AN$1,0),TRUE)</f>
        <v>1282</v>
      </c>
      <c r="L262" s="79">
        <f>VLOOKUP($A262,'Published Daily Data'!$B:$AN,MATCH(L$1,'Published Daily Data'!$B$1:$AN$1,0),TRUE)</f>
        <v>559</v>
      </c>
      <c r="M262" s="79">
        <f>VLOOKUP($A262,'Published Daily Data'!$B:$AN,MATCH(M$1,'Published Daily Data'!$B$1:$AN$1,0),TRUE)</f>
        <v>1112</v>
      </c>
      <c r="N262" s="79">
        <f>VLOOKUP($A262,'Published Daily Data'!$B:$AN,MATCH(N$1,'Published Daily Data'!$B$1:$AN$1,0),TRUE)</f>
        <v>0</v>
      </c>
      <c r="O262" s="79">
        <f>VLOOKUP($A262,'Published Daily Data'!$B:$AN,MATCH(O$1,'Published Daily Data'!$B$1:$AN$1,0),TRUE)</f>
        <v>1690</v>
      </c>
      <c r="P262" s="79">
        <f>VLOOKUP($A262,'Published Daily Data'!$B:$AN,MATCH(P$1,'Published Daily Data'!$B$1:$AN$1,0),TRUE)</f>
        <v>-10944</v>
      </c>
      <c r="Q262" s="79">
        <f>VLOOKUP($A262,'Published Daily Data'!$B:$AN,MATCH(Q$1,'Published Daily Data'!$B$1:$AN$1,0),TRUE)</f>
        <v>-19849</v>
      </c>
      <c r="R262" s="79">
        <f>VLOOKUP($A262,'Published Daily Data'!$B:$AN,MATCH(R$1,'Published Daily Data'!$B$1:$AN$1,0),TRUE)</f>
        <v>0</v>
      </c>
      <c r="S262" s="79">
        <f>VLOOKUP($A262,'Published Daily Data'!$B:$AN,MATCH(S$1,'Published Daily Data'!$B$1:$AN$1,0),TRUE)</f>
        <v>-2819</v>
      </c>
      <c r="T262" s="79">
        <f>VLOOKUP($A262,'Published Daily Data'!$B:$AN,MATCH(T$1,'Published Daily Data'!$B$1:$AN$1,0),TRUE)</f>
        <v>-12498</v>
      </c>
      <c r="U262" s="79">
        <f>VLOOKUP($A262,'Published Daily Data'!$B:$AN,MATCH(U$1,'Published Daily Data'!$B$1:$AN$1,0),TRUE)</f>
        <v>0</v>
      </c>
      <c r="V262" s="79">
        <f>VLOOKUP($A262,'Published Daily Data'!$B:$AN,MATCH(V$1,'Published Daily Data'!$B$1:$AN$1,0),TRUE)</f>
        <v>-1520</v>
      </c>
      <c r="W262" s="89">
        <f>VLOOKUP($A262,'Published Daily Data'!$B:$AN,MATCH(W$1,'Published Daily Data'!$B$1:$AN$1,0),TRUE)</f>
        <v>0</v>
      </c>
      <c r="X262" s="89">
        <f>VLOOKUP($A262,'Published Daily Data'!$B:$AN,MATCH(X$1,'Published Daily Data'!$B$1:$AN$1,0),TRUE)</f>
        <v>0</v>
      </c>
      <c r="Y262" s="89">
        <f>VLOOKUP($A262,'Published Daily Data'!$B:$AN,MATCH(Y$1,'Published Daily Data'!$B$1:$AN$1,0),TRUE)</f>
        <v>0</v>
      </c>
      <c r="Z262" s="89">
        <f>VLOOKUP($A262,'Published Daily Data'!$B:$AN,MATCH(Z$1,'Published Daily Data'!$B$1:$AN$1,0),TRUE)</f>
        <v>95.833168250498204</v>
      </c>
      <c r="AA262" s="89">
        <f>VLOOKUP($A262,'Published Daily Data'!$B:$BO,MATCH(AA$1,'Published Daily Data'!$B$1:$BO$1,0),TRUE)</f>
        <v>95.833168250498204</v>
      </c>
      <c r="AB262" s="89">
        <f>VLOOKUP($A262,'Published Daily Data'!$B:$AN,MATCH(AB$1,'Published Daily Data'!$B$1:$AN$1,0),TRUE)</f>
        <v>12133.201026111788</v>
      </c>
      <c r="AC262" s="89">
        <f>-VLOOKUP($A262,'Published Daily Data'!$B:$AN,MATCH(AC$1,'Published Daily Data'!$B$1:$AN$1,0),TRUE)</f>
        <v>-337.78938347752108</v>
      </c>
      <c r="AD262" s="89">
        <f>VLOOKUP($A262,'Published Daily Data'!$B:$AN,MATCH(AD$1,'Published Daily Data'!$B$1:$AN$1,0),TRUE)</f>
        <v>11891.244810884768</v>
      </c>
      <c r="AE262" s="89">
        <f>VLOOKUP($A262,'Published Daily Data'!$B:$AN,MATCH(AE$1,'Published Daily Data'!$B$1:$AN$1,0),TRUE)</f>
        <v>14387</v>
      </c>
      <c r="AF262" s="89" t="e">
        <f>VLOOKUP($A262,'Published Daily Data'!$B:$AN,MATCH(AF$1,'Published Daily Data'!$B$1:$AN$1,0),TRUE)</f>
        <v>#N/A</v>
      </c>
      <c r="AG262" s="80">
        <f>VLOOKUP($A262,'Published Daily Data'!$B:$AN,MATCH(AG$1,'Published Daily Data'!$B$1:$AN$1,0),TRUE)</f>
        <v>1.4685182413874563E-2</v>
      </c>
      <c r="AH262" s="80">
        <f>VLOOKUP($A262,'Published Daily Data'!$B:$AN,MATCH(AH$1,'Published Daily Data'!$B$1:$AN$1,0),TRUE)</f>
        <v>0.43455958584005128</v>
      </c>
      <c r="AI262" s="80"/>
    </row>
    <row r="263" spans="1:35" x14ac:dyDescent="0.25">
      <c r="A263" s="88">
        <f t="shared" si="5"/>
        <v>44928</v>
      </c>
      <c r="B263" s="79">
        <f>VLOOKUP($A263,'Published Daily Data'!$B:$AN,MATCH(B$1,'Published Daily Data'!$B$1:$AN$1,0),TRUE)</f>
        <v>67996</v>
      </c>
      <c r="C263" s="79">
        <f>VLOOKUP($A263,'Published Daily Data'!$B:$AN,MATCH(C$1,'Published Daily Data'!$B$1:$AN$1,0),TRUE)</f>
        <v>67351</v>
      </c>
      <c r="D263" s="79">
        <f>VLOOKUP($A263,'Published Daily Data'!$B:$AN,MATCH(D$1,'Published Daily Data'!$B$1:$AN$1,0),TRUE)</f>
        <v>13163</v>
      </c>
      <c r="E263" s="79">
        <f>VLOOKUP($A263,'Published Daily Data'!$B:$AN,MATCH(E$1,'Published Daily Data'!$B$1:$AN$1,0),TRUE)</f>
        <v>-54188</v>
      </c>
      <c r="F263" s="79">
        <f>VLOOKUP($A263,'Published Daily Data'!$B:$AN,MATCH(F$1,'Published Daily Data'!$B$1:$AN$1,0),TRUE)</f>
        <v>0</v>
      </c>
      <c r="G263" s="79">
        <f>VLOOKUP($A263,'Published Daily Data'!$B:$AN,MATCH(G$1,'Published Daily Data'!$B$1:$AN$1,0),TRUE)</f>
        <v>0</v>
      </c>
      <c r="H263" s="79">
        <f>VLOOKUP($A263,'Published Daily Data'!$B:$AN,MATCH(H$1,'Published Daily Data'!$B$1:$AN$1,0),TRUE)</f>
        <v>0</v>
      </c>
      <c r="I263" s="79">
        <f>VLOOKUP($A263,'Published Daily Data'!$B:$AN,MATCH(I$1,'Published Daily Data'!$B$1:$AN$1,0),TRUE)</f>
        <v>0</v>
      </c>
      <c r="J263" s="79">
        <f>VLOOKUP($A263,'Published Daily Data'!$B:$AN,MATCH(J$1,'Published Daily Data'!$B$1:$AN$1,0),TRUE)</f>
        <v>11233</v>
      </c>
      <c r="K263" s="79">
        <f>VLOOKUP($A263,'Published Daily Data'!$B:$AN,MATCH(K$1,'Published Daily Data'!$B$1:$AN$1,0),TRUE)</f>
        <v>903</v>
      </c>
      <c r="L263" s="79">
        <f>VLOOKUP($A263,'Published Daily Data'!$B:$AN,MATCH(L$1,'Published Daily Data'!$B$1:$AN$1,0),TRUE)</f>
        <v>4</v>
      </c>
      <c r="M263" s="79">
        <f>VLOOKUP($A263,'Published Daily Data'!$B:$AN,MATCH(M$1,'Published Daily Data'!$B$1:$AN$1,0),TRUE)</f>
        <v>1023</v>
      </c>
      <c r="N263" s="79">
        <f>VLOOKUP($A263,'Published Daily Data'!$B:$AN,MATCH(N$1,'Published Daily Data'!$B$1:$AN$1,0),TRUE)</f>
        <v>0</v>
      </c>
      <c r="O263" s="79">
        <f>VLOOKUP($A263,'Published Daily Data'!$B:$AN,MATCH(O$1,'Published Daily Data'!$B$1:$AN$1,0),TRUE)</f>
        <v>796</v>
      </c>
      <c r="P263" s="79">
        <f>VLOOKUP($A263,'Published Daily Data'!$B:$AN,MATCH(P$1,'Published Daily Data'!$B$1:$AN$1,0),TRUE)</f>
        <v>-12326</v>
      </c>
      <c r="Q263" s="79">
        <f>VLOOKUP($A263,'Published Daily Data'!$B:$AN,MATCH(Q$1,'Published Daily Data'!$B$1:$AN$1,0),TRUE)</f>
        <v>-25926</v>
      </c>
      <c r="R263" s="79">
        <f>VLOOKUP($A263,'Published Daily Data'!$B:$AN,MATCH(R$1,'Published Daily Data'!$B$1:$AN$1,0),TRUE)</f>
        <v>0</v>
      </c>
      <c r="S263" s="79">
        <f>VLOOKUP($A263,'Published Daily Data'!$B:$AN,MATCH(S$1,'Published Daily Data'!$B$1:$AN$1,0),TRUE)</f>
        <v>-2786</v>
      </c>
      <c r="T263" s="79">
        <f>VLOOKUP($A263,'Published Daily Data'!$B:$AN,MATCH(T$1,'Published Daily Data'!$B$1:$AN$1,0),TRUE)</f>
        <v>-11913</v>
      </c>
      <c r="U263" s="79">
        <f>VLOOKUP($A263,'Published Daily Data'!$B:$AN,MATCH(U$1,'Published Daily Data'!$B$1:$AN$1,0),TRUE)</f>
        <v>0</v>
      </c>
      <c r="V263" s="79">
        <f>VLOOKUP($A263,'Published Daily Data'!$B:$AN,MATCH(V$1,'Published Daily Data'!$B$1:$AN$1,0),TRUE)</f>
        <v>-2033</v>
      </c>
      <c r="W263" s="89">
        <f>VLOOKUP($A263,'Published Daily Data'!$B:$AN,MATCH(W$1,'Published Daily Data'!$B$1:$AN$1,0),TRUE)</f>
        <v>0</v>
      </c>
      <c r="X263" s="89">
        <f>VLOOKUP($A263,'Published Daily Data'!$B:$AN,MATCH(X$1,'Published Daily Data'!$B$1:$AN$1,0),TRUE)</f>
        <v>0</v>
      </c>
      <c r="Y263" s="89">
        <f>VLOOKUP($A263,'Published Daily Data'!$B:$AN,MATCH(Y$1,'Published Daily Data'!$B$1:$AN$1,0),TRUE)</f>
        <v>0</v>
      </c>
      <c r="Z263" s="89">
        <f>VLOOKUP($A263,'Published Daily Data'!$B:$AN,MATCH(Z$1,'Published Daily Data'!$B$1:$AN$1,0),TRUE)</f>
        <v>87.826532521221878</v>
      </c>
      <c r="AA263" s="89">
        <f>VLOOKUP($A263,'Published Daily Data'!$B:$BO,MATCH(AA$1,'Published Daily Data'!$B$1:$BO$1,0),TRUE)</f>
        <v>87.826532521221878</v>
      </c>
      <c r="AB263" s="89">
        <f>VLOOKUP($A263,'Published Daily Data'!$B:$AN,MATCH(AB$1,'Published Daily Data'!$B$1:$AN$1,0),TRUE)</f>
        <v>13451.379322038567</v>
      </c>
      <c r="AC263" s="89">
        <f>-VLOOKUP($A263,'Published Daily Data'!$B:$AN,MATCH(AC$1,'Published Daily Data'!$B$1:$AN$1,0),TRUE)</f>
        <v>-208.10373931858007</v>
      </c>
      <c r="AD263" s="89">
        <f>VLOOKUP($A263,'Published Daily Data'!$B:$AN,MATCH(AD$1,'Published Daily Data'!$B$1:$AN$1,0),TRUE)</f>
        <v>13331.102115241207</v>
      </c>
      <c r="AE263" s="89">
        <f>VLOOKUP($A263,'Published Daily Data'!$B:$AN,MATCH(AE$1,'Published Daily Data'!$B$1:$AN$1,0),TRUE)</f>
        <v>13185</v>
      </c>
      <c r="AF263" s="89" t="e">
        <f>VLOOKUP($A263,'Published Daily Data'!$B:$AN,MATCH(AF$1,'Published Daily Data'!$B$1:$AN$1,0),TRUE)</f>
        <v>#N/A</v>
      </c>
      <c r="AG263" s="80">
        <f>VLOOKUP($A263,'Published Daily Data'!$B:$AN,MATCH(AG$1,'Published Daily Data'!$B$1:$AN$1,0),TRUE)</f>
        <v>1.4685182413874566E-2</v>
      </c>
      <c r="AH263" s="80">
        <f>VLOOKUP($A263,'Published Daily Data'!$B:$AN,MATCH(AH$1,'Published Daily Data'!$B$1:$AN$1,0),TRUE)</f>
        <v>0.43622837554069238</v>
      </c>
      <c r="AI263" s="80"/>
    </row>
    <row r="264" spans="1:35" x14ac:dyDescent="0.25">
      <c r="A264" s="88">
        <f t="shared" si="5"/>
        <v>44929</v>
      </c>
      <c r="B264" s="79">
        <f>VLOOKUP($A264,'Published Daily Data'!$B:$AN,MATCH(B$1,'Published Daily Data'!$B$1:$AN$1,0),TRUE)</f>
        <v>69154</v>
      </c>
      <c r="C264" s="79">
        <f>VLOOKUP($A264,'Published Daily Data'!$B:$AN,MATCH(C$1,'Published Daily Data'!$B$1:$AN$1,0),TRUE)</f>
        <v>68828</v>
      </c>
      <c r="D264" s="79">
        <f>VLOOKUP($A264,'Published Daily Data'!$B:$AN,MATCH(D$1,'Published Daily Data'!$B$1:$AN$1,0),TRUE)</f>
        <v>12946</v>
      </c>
      <c r="E264" s="79">
        <f>VLOOKUP($A264,'Published Daily Data'!$B:$AN,MATCH(E$1,'Published Daily Data'!$B$1:$AN$1,0),TRUE)</f>
        <v>-55882</v>
      </c>
      <c r="F264" s="79">
        <f>VLOOKUP($A264,'Published Daily Data'!$B:$AN,MATCH(F$1,'Published Daily Data'!$B$1:$AN$1,0),TRUE)</f>
        <v>0</v>
      </c>
      <c r="G264" s="79">
        <f>VLOOKUP($A264,'Published Daily Data'!$B:$AN,MATCH(G$1,'Published Daily Data'!$B$1:$AN$1,0),TRUE)</f>
        <v>0</v>
      </c>
      <c r="H264" s="79">
        <f>VLOOKUP($A264,'Published Daily Data'!$B:$AN,MATCH(H$1,'Published Daily Data'!$B$1:$AN$1,0),TRUE)</f>
        <v>0</v>
      </c>
      <c r="I264" s="79">
        <f>VLOOKUP($A264,'Published Daily Data'!$B:$AN,MATCH(I$1,'Published Daily Data'!$B$1:$AN$1,0),TRUE)</f>
        <v>0</v>
      </c>
      <c r="J264" s="79">
        <f>VLOOKUP($A264,'Published Daily Data'!$B:$AN,MATCH(J$1,'Published Daily Data'!$B$1:$AN$1,0),TRUE)</f>
        <v>11260</v>
      </c>
      <c r="K264" s="79">
        <f>VLOOKUP($A264,'Published Daily Data'!$B:$AN,MATCH(K$1,'Published Daily Data'!$B$1:$AN$1,0),TRUE)</f>
        <v>749</v>
      </c>
      <c r="L264" s="79">
        <f>VLOOKUP($A264,'Published Daily Data'!$B:$AN,MATCH(L$1,'Published Daily Data'!$B$1:$AN$1,0),TRUE)</f>
        <v>-8</v>
      </c>
      <c r="M264" s="79">
        <f>VLOOKUP($A264,'Published Daily Data'!$B:$AN,MATCH(M$1,'Published Daily Data'!$B$1:$AN$1,0),TRUE)</f>
        <v>945</v>
      </c>
      <c r="N264" s="79">
        <f>VLOOKUP($A264,'Published Daily Data'!$B:$AN,MATCH(N$1,'Published Daily Data'!$B$1:$AN$1,0),TRUE)</f>
        <v>0</v>
      </c>
      <c r="O264" s="79">
        <f>VLOOKUP($A264,'Published Daily Data'!$B:$AN,MATCH(O$1,'Published Daily Data'!$B$1:$AN$1,0),TRUE)</f>
        <v>102</v>
      </c>
      <c r="P264" s="79">
        <f>VLOOKUP($A264,'Published Daily Data'!$B:$AN,MATCH(P$1,'Published Daily Data'!$B$1:$AN$1,0),TRUE)</f>
        <v>-12251</v>
      </c>
      <c r="Q264" s="79">
        <f>VLOOKUP($A264,'Published Daily Data'!$B:$AN,MATCH(Q$1,'Published Daily Data'!$B$1:$AN$1,0),TRUE)</f>
        <v>-27403</v>
      </c>
      <c r="R264" s="79">
        <f>VLOOKUP($A264,'Published Daily Data'!$B:$AN,MATCH(R$1,'Published Daily Data'!$B$1:$AN$1,0),TRUE)</f>
        <v>0</v>
      </c>
      <c r="S264" s="79">
        <f>VLOOKUP($A264,'Published Daily Data'!$B:$AN,MATCH(S$1,'Published Daily Data'!$B$1:$AN$1,0),TRUE)</f>
        <v>-2763</v>
      </c>
      <c r="T264" s="79">
        <f>VLOOKUP($A264,'Published Daily Data'!$B:$AN,MATCH(T$1,'Published Daily Data'!$B$1:$AN$1,0),TRUE)</f>
        <v>-11809</v>
      </c>
      <c r="U264" s="79">
        <f>VLOOKUP($A264,'Published Daily Data'!$B:$AN,MATCH(U$1,'Published Daily Data'!$B$1:$AN$1,0),TRUE)</f>
        <v>0</v>
      </c>
      <c r="V264" s="79">
        <f>VLOOKUP($A264,'Published Daily Data'!$B:$AN,MATCH(V$1,'Published Daily Data'!$B$1:$AN$1,0),TRUE)</f>
        <v>-1758</v>
      </c>
      <c r="W264" s="89">
        <f>VLOOKUP($A264,'Published Daily Data'!$B:$AN,MATCH(W$1,'Published Daily Data'!$B$1:$AN$1,0),TRUE)</f>
        <v>0</v>
      </c>
      <c r="X264" s="89">
        <f>VLOOKUP($A264,'Published Daily Data'!$B:$AN,MATCH(X$1,'Published Daily Data'!$B$1:$AN$1,0),TRUE)</f>
        <v>0</v>
      </c>
      <c r="Y264" s="89">
        <f>VLOOKUP($A264,'Published Daily Data'!$B:$AN,MATCH(Y$1,'Published Daily Data'!$B$1:$AN$1,0),TRUE)</f>
        <v>0</v>
      </c>
      <c r="Z264" s="89">
        <f>VLOOKUP($A264,'Published Daily Data'!$B:$AN,MATCH(Z$1,'Published Daily Data'!$B$1:$AN$1,0),TRUE)</f>
        <v>86.421041557097624</v>
      </c>
      <c r="AA264" s="89">
        <f>VLOOKUP($A264,'Published Daily Data'!$B:$BO,MATCH(AA$1,'Published Daily Data'!$B$1:$BO$1,0),TRUE)</f>
        <v>86.421041557097624</v>
      </c>
      <c r="AB264" s="89">
        <f>VLOOKUP($A264,'Published Daily Data'!$B:$AN,MATCH(AB$1,'Published Daily Data'!$B$1:$AN$1,0),TRUE)</f>
        <v>13554.179386937469</v>
      </c>
      <c r="AC264" s="89">
        <f>-VLOOKUP($A264,'Published Daily Data'!$B:$AN,MATCH(AC$1,'Published Daily Data'!$B$1:$AN$1,0),TRUE)</f>
        <v>-99.817679563964774</v>
      </c>
      <c r="AD264" s="89">
        <f>VLOOKUP($A264,'Published Daily Data'!$B:$AN,MATCH(AD$1,'Published Daily Data'!$B$1:$AN$1,0),TRUE)</f>
        <v>13540.782748930604</v>
      </c>
      <c r="AE264" s="89">
        <f>VLOOKUP($A264,'Published Daily Data'!$B:$AN,MATCH(AE$1,'Published Daily Data'!$B$1:$AN$1,0),TRUE)</f>
        <v>12974</v>
      </c>
      <c r="AF264" s="89" t="e">
        <f>VLOOKUP($A264,'Published Daily Data'!$B:$AN,MATCH(AF$1,'Published Daily Data'!$B$1:$AN$1,0),TRUE)</f>
        <v>#N/A</v>
      </c>
      <c r="AG264" s="80">
        <f>VLOOKUP($A264,'Published Daily Data'!$B:$AN,MATCH(AG$1,'Published Daily Data'!$B$1:$AN$1,0),TRUE)</f>
        <v>1.4685182413874561E-2</v>
      </c>
      <c r="AH264" s="80">
        <f>VLOOKUP($A264,'Published Daily Data'!$B:$AN,MATCH(AH$1,'Published Daily Data'!$B$1:$AN$1,0),TRUE)</f>
        <v>0.43354653863058246</v>
      </c>
      <c r="AI264" s="80"/>
    </row>
    <row r="265" spans="1:35" x14ac:dyDescent="0.25">
      <c r="A265" s="88">
        <f t="shared" si="5"/>
        <v>44930</v>
      </c>
      <c r="B265" s="79">
        <f>VLOOKUP($A265,'Published Daily Data'!$B:$AN,MATCH(B$1,'Published Daily Data'!$B$1:$AN$1,0),TRUE)</f>
        <v>67241</v>
      </c>
      <c r="C265" s="79">
        <f>VLOOKUP($A265,'Published Daily Data'!$B:$AN,MATCH(C$1,'Published Daily Data'!$B$1:$AN$1,0),TRUE)</f>
        <v>68671</v>
      </c>
      <c r="D265" s="79">
        <f>VLOOKUP($A265,'Published Daily Data'!$B:$AN,MATCH(D$1,'Published Daily Data'!$B$1:$AN$1,0),TRUE)</f>
        <v>12031</v>
      </c>
      <c r="E265" s="79">
        <f>VLOOKUP($A265,'Published Daily Data'!$B:$AN,MATCH(E$1,'Published Daily Data'!$B$1:$AN$1,0),TRUE)</f>
        <v>-56640</v>
      </c>
      <c r="F265" s="79">
        <f>VLOOKUP($A265,'Published Daily Data'!$B:$AN,MATCH(F$1,'Published Daily Data'!$B$1:$AN$1,0),TRUE)</f>
        <v>0</v>
      </c>
      <c r="G265" s="79">
        <f>VLOOKUP($A265,'Published Daily Data'!$B:$AN,MATCH(G$1,'Published Daily Data'!$B$1:$AN$1,0),TRUE)</f>
        <v>0</v>
      </c>
      <c r="H265" s="79">
        <f>VLOOKUP($A265,'Published Daily Data'!$B:$AN,MATCH(H$1,'Published Daily Data'!$B$1:$AN$1,0),TRUE)</f>
        <v>0</v>
      </c>
      <c r="I265" s="79">
        <f>VLOOKUP($A265,'Published Daily Data'!$B:$AN,MATCH(I$1,'Published Daily Data'!$B$1:$AN$1,0),TRUE)</f>
        <v>0</v>
      </c>
      <c r="J265" s="79">
        <f>VLOOKUP($A265,'Published Daily Data'!$B:$AN,MATCH(J$1,'Published Daily Data'!$B$1:$AN$1,0),TRUE)</f>
        <v>10351</v>
      </c>
      <c r="K265" s="79">
        <f>VLOOKUP($A265,'Published Daily Data'!$B:$AN,MATCH(K$1,'Published Daily Data'!$B$1:$AN$1,0),TRUE)</f>
        <v>275</v>
      </c>
      <c r="L265" s="79">
        <f>VLOOKUP($A265,'Published Daily Data'!$B:$AN,MATCH(L$1,'Published Daily Data'!$B$1:$AN$1,0),TRUE)</f>
        <v>539</v>
      </c>
      <c r="M265" s="79">
        <f>VLOOKUP($A265,'Published Daily Data'!$B:$AN,MATCH(M$1,'Published Daily Data'!$B$1:$AN$1,0),TRUE)</f>
        <v>866</v>
      </c>
      <c r="N265" s="79">
        <f>VLOOKUP($A265,'Published Daily Data'!$B:$AN,MATCH(N$1,'Published Daily Data'!$B$1:$AN$1,0),TRUE)</f>
        <v>0</v>
      </c>
      <c r="O265" s="79">
        <f>VLOOKUP($A265,'Published Daily Data'!$B:$AN,MATCH(O$1,'Published Daily Data'!$B$1:$AN$1,0),TRUE)</f>
        <v>-274</v>
      </c>
      <c r="P265" s="79">
        <f>VLOOKUP($A265,'Published Daily Data'!$B:$AN,MATCH(P$1,'Published Daily Data'!$B$1:$AN$1,0),TRUE)</f>
        <v>-10053</v>
      </c>
      <c r="Q265" s="79">
        <f>VLOOKUP($A265,'Published Daily Data'!$B:$AN,MATCH(Q$1,'Published Daily Data'!$B$1:$AN$1,0),TRUE)</f>
        <v>-24047</v>
      </c>
      <c r="R265" s="79">
        <f>VLOOKUP($A265,'Published Daily Data'!$B:$AN,MATCH(R$1,'Published Daily Data'!$B$1:$AN$1,0),TRUE)</f>
        <v>0</v>
      </c>
      <c r="S265" s="79">
        <f>VLOOKUP($A265,'Published Daily Data'!$B:$AN,MATCH(S$1,'Published Daily Data'!$B$1:$AN$1,0),TRUE)</f>
        <v>-2854</v>
      </c>
      <c r="T265" s="79">
        <f>VLOOKUP($A265,'Published Daily Data'!$B:$AN,MATCH(T$1,'Published Daily Data'!$B$1:$AN$1,0),TRUE)</f>
        <v>-17700</v>
      </c>
      <c r="U265" s="79">
        <f>VLOOKUP($A265,'Published Daily Data'!$B:$AN,MATCH(U$1,'Published Daily Data'!$B$1:$AN$1,0),TRUE)</f>
        <v>0</v>
      </c>
      <c r="V265" s="79">
        <f>VLOOKUP($A265,'Published Daily Data'!$B:$AN,MATCH(V$1,'Published Daily Data'!$B$1:$AN$1,0),TRUE)</f>
        <v>-1712</v>
      </c>
      <c r="W265" s="89">
        <f>VLOOKUP($A265,'Published Daily Data'!$B:$AN,MATCH(W$1,'Published Daily Data'!$B$1:$AN$1,0),TRUE)</f>
        <v>0</v>
      </c>
      <c r="X265" s="89">
        <f>VLOOKUP($A265,'Published Daily Data'!$B:$AN,MATCH(X$1,'Published Daily Data'!$B$1:$AN$1,0),TRUE)</f>
        <v>0</v>
      </c>
      <c r="Y265" s="89">
        <f>VLOOKUP($A265,'Published Daily Data'!$B:$AN,MATCH(Y$1,'Published Daily Data'!$B$1:$AN$1,0),TRUE)</f>
        <v>0</v>
      </c>
      <c r="Z265" s="89">
        <f>VLOOKUP($A265,'Published Daily Data'!$B:$AN,MATCH(Z$1,'Published Daily Data'!$B$1:$AN$1,0),TRUE)</f>
        <v>80.159612617397315</v>
      </c>
      <c r="AA265" s="89">
        <f>VLOOKUP($A265,'Published Daily Data'!$B:$BO,MATCH(AA$1,'Published Daily Data'!$B$1:$BO$1,0),TRUE)</f>
        <v>80.159612617397315</v>
      </c>
      <c r="AB265" s="89">
        <f>VLOOKUP($A265,'Published Daily Data'!$B:$AN,MATCH(AB$1,'Published Daily Data'!$B$1:$AN$1,0),TRUE)</f>
        <v>10608.990254236111</v>
      </c>
      <c r="AC265" s="89">
        <f>-VLOOKUP($A265,'Published Daily Data'!$B:$AN,MATCH(AC$1,'Published Daily Data'!$B$1:$AN$1,0),TRUE)</f>
        <v>-10.689658912547849</v>
      </c>
      <c r="AD265" s="89">
        <f>VLOOKUP($A265,'Published Daily Data'!$B:$AN,MATCH(AD$1,'Published Daily Data'!$B$1:$AN$1,0),TRUE)</f>
        <v>10678.460207940963</v>
      </c>
      <c r="AE265" s="89">
        <f>VLOOKUP($A265,'Published Daily Data'!$B:$AN,MATCH(AE$1,'Published Daily Data'!$B$1:$AN$1,0),TRUE)</f>
        <v>12034</v>
      </c>
      <c r="AF265" s="89" t="e">
        <f>VLOOKUP($A265,'Published Daily Data'!$B:$AN,MATCH(AF$1,'Published Daily Data'!$B$1:$AN$1,0),TRUE)</f>
        <v>#N/A</v>
      </c>
      <c r="AG265" s="80">
        <f>VLOOKUP($A265,'Published Daily Data'!$B:$AN,MATCH(AG$1,'Published Daily Data'!$B$1:$AN$1,0),TRUE)</f>
        <v>1.4685182413874561E-2</v>
      </c>
      <c r="AH265" s="80">
        <f>VLOOKUP($A265,'Published Daily Data'!$B:$AN,MATCH(AH$1,'Published Daily Data'!$B$1:$AN$1,0),TRUE)</f>
        <v>0.34280727704270625</v>
      </c>
      <c r="AI265" s="80"/>
    </row>
    <row r="266" spans="1:35" x14ac:dyDescent="0.25">
      <c r="A266" s="88">
        <f t="shared" si="5"/>
        <v>44931</v>
      </c>
      <c r="B266" s="79">
        <f>VLOOKUP($A266,'Published Daily Data'!$B:$AN,MATCH(B$1,'Published Daily Data'!$B$1:$AN$1,0),TRUE)</f>
        <v>64447</v>
      </c>
      <c r="C266" s="79">
        <f>VLOOKUP($A266,'Published Daily Data'!$B:$AN,MATCH(C$1,'Published Daily Data'!$B$1:$AN$1,0),TRUE)</f>
        <v>63302</v>
      </c>
      <c r="D266" s="79">
        <f>VLOOKUP($A266,'Published Daily Data'!$B:$AN,MATCH(D$1,'Published Daily Data'!$B$1:$AN$1,0),TRUE)</f>
        <v>14811</v>
      </c>
      <c r="E266" s="79">
        <f>VLOOKUP($A266,'Published Daily Data'!$B:$AN,MATCH(E$1,'Published Daily Data'!$B$1:$AN$1,0),TRUE)</f>
        <v>-48491</v>
      </c>
      <c r="F266" s="79">
        <f>VLOOKUP($A266,'Published Daily Data'!$B:$AN,MATCH(F$1,'Published Daily Data'!$B$1:$AN$1,0),TRUE)</f>
        <v>0</v>
      </c>
      <c r="G266" s="79">
        <f>VLOOKUP($A266,'Published Daily Data'!$B:$AN,MATCH(G$1,'Published Daily Data'!$B$1:$AN$1,0),TRUE)</f>
        <v>0</v>
      </c>
      <c r="H266" s="79">
        <f>VLOOKUP($A266,'Published Daily Data'!$B:$AN,MATCH(H$1,'Published Daily Data'!$B$1:$AN$1,0),TRUE)</f>
        <v>0</v>
      </c>
      <c r="I266" s="79">
        <f>VLOOKUP($A266,'Published Daily Data'!$B:$AN,MATCH(I$1,'Published Daily Data'!$B$1:$AN$1,0),TRUE)</f>
        <v>0</v>
      </c>
      <c r="J266" s="79">
        <f>VLOOKUP($A266,'Published Daily Data'!$B:$AN,MATCH(J$1,'Published Daily Data'!$B$1:$AN$1,0),TRUE)</f>
        <v>11274</v>
      </c>
      <c r="K266" s="79">
        <f>VLOOKUP($A266,'Published Daily Data'!$B:$AN,MATCH(K$1,'Published Daily Data'!$B$1:$AN$1,0),TRUE)</f>
        <v>562</v>
      </c>
      <c r="L266" s="79">
        <f>VLOOKUP($A266,'Published Daily Data'!$B:$AN,MATCH(L$1,'Published Daily Data'!$B$1:$AN$1,0),TRUE)</f>
        <v>1997</v>
      </c>
      <c r="M266" s="79">
        <f>VLOOKUP($A266,'Published Daily Data'!$B:$AN,MATCH(M$1,'Published Daily Data'!$B$1:$AN$1,0),TRUE)</f>
        <v>978</v>
      </c>
      <c r="N266" s="79">
        <f>VLOOKUP($A266,'Published Daily Data'!$B:$AN,MATCH(N$1,'Published Daily Data'!$B$1:$AN$1,0),TRUE)</f>
        <v>0</v>
      </c>
      <c r="O266" s="79">
        <f>VLOOKUP($A266,'Published Daily Data'!$B:$AN,MATCH(O$1,'Published Daily Data'!$B$1:$AN$1,0),TRUE)</f>
        <v>684</v>
      </c>
      <c r="P266" s="79">
        <f>VLOOKUP($A266,'Published Daily Data'!$B:$AN,MATCH(P$1,'Published Daily Data'!$B$1:$AN$1,0),TRUE)</f>
        <v>-10169</v>
      </c>
      <c r="Q266" s="79">
        <f>VLOOKUP($A266,'Published Daily Data'!$B:$AN,MATCH(Q$1,'Published Daily Data'!$B$1:$AN$1,0),TRUE)</f>
        <v>-21151</v>
      </c>
      <c r="R266" s="79">
        <f>VLOOKUP($A266,'Published Daily Data'!$B:$AN,MATCH(R$1,'Published Daily Data'!$B$1:$AN$1,0),TRUE)</f>
        <v>0</v>
      </c>
      <c r="S266" s="79">
        <f>VLOOKUP($A266,'Published Daily Data'!$B:$AN,MATCH(S$1,'Published Daily Data'!$B$1:$AN$1,0),TRUE)</f>
        <v>-2554</v>
      </c>
      <c r="T266" s="79">
        <f>VLOOKUP($A266,'Published Daily Data'!$B:$AN,MATCH(T$1,'Published Daily Data'!$B$1:$AN$1,0),TRUE)</f>
        <v>-13753</v>
      </c>
      <c r="U266" s="79">
        <f>VLOOKUP($A266,'Published Daily Data'!$B:$AN,MATCH(U$1,'Published Daily Data'!$B$1:$AN$1,0),TRUE)</f>
        <v>0</v>
      </c>
      <c r="V266" s="79">
        <f>VLOOKUP($A266,'Published Daily Data'!$B:$AN,MATCH(V$1,'Published Daily Data'!$B$1:$AN$1,0),TRUE)</f>
        <v>-1548</v>
      </c>
      <c r="W266" s="89">
        <f>VLOOKUP($A266,'Published Daily Data'!$B:$AN,MATCH(W$1,'Published Daily Data'!$B$1:$AN$1,0),TRUE)</f>
        <v>0</v>
      </c>
      <c r="X266" s="89">
        <f>VLOOKUP($A266,'Published Daily Data'!$B:$AN,MATCH(X$1,'Published Daily Data'!$B$1:$AN$1,0),TRUE)</f>
        <v>0</v>
      </c>
      <c r="Y266" s="89">
        <f>VLOOKUP($A266,'Published Daily Data'!$B:$AN,MATCH(Y$1,'Published Daily Data'!$B$1:$AN$1,0),TRUE)</f>
        <v>0</v>
      </c>
      <c r="Z266" s="89">
        <f>VLOOKUP($A266,'Published Daily Data'!$B:$AN,MATCH(Z$1,'Published Daily Data'!$B$1:$AN$1,0),TRUE)</f>
        <v>98.657472367980006</v>
      </c>
      <c r="AA266" s="89">
        <f>VLOOKUP($A266,'Published Daily Data'!$B:$BO,MATCH(AA$1,'Published Daily Data'!$B$1:$BO$1,0),TRUE)</f>
        <v>98.657472367980006</v>
      </c>
      <c r="AB266" s="89">
        <f>VLOOKUP($A266,'Published Daily Data'!$B:$AN,MATCH(AB$1,'Published Daily Data'!$B$1:$AN$1,0),TRUE)</f>
        <v>8959.466811049535</v>
      </c>
      <c r="AC266" s="89">
        <f>-VLOOKUP($A266,'Published Daily Data'!$B:$AN,MATCH(AC$1,'Published Daily Data'!$B$1:$AN$1,0),TRUE)</f>
        <v>-108.16020729913865</v>
      </c>
      <c r="AD266" s="89">
        <f>VLOOKUP($A266,'Published Daily Data'!$B:$AN,MATCH(AD$1,'Published Daily Data'!$B$1:$AN$1,0),TRUE)</f>
        <v>8949.9640761183782</v>
      </c>
      <c r="AE266" s="89">
        <f>VLOOKUP($A266,'Published Daily Data'!$B:$AN,MATCH(AE$1,'Published Daily Data'!$B$1:$AN$1,0),TRUE)</f>
        <v>14811</v>
      </c>
      <c r="AF266" s="89" t="e">
        <f>VLOOKUP($A266,'Published Daily Data'!$B:$AN,MATCH(AF$1,'Published Daily Data'!$B$1:$AN$1,0),TRUE)</f>
        <v>#N/A</v>
      </c>
      <c r="AG266" s="80">
        <f>VLOOKUP($A266,'Published Daily Data'!$B:$AN,MATCH(AG$1,'Published Daily Data'!$B$1:$AN$1,0),TRUE)</f>
        <v>1.4685182413874558E-2</v>
      </c>
      <c r="AH266" s="80">
        <f>VLOOKUP($A266,'Published Daily Data'!$B:$AN,MATCH(AH$1,'Published Daily Data'!$B$1:$AN$1,0),TRUE)</f>
        <v>0.31170057504489745</v>
      </c>
      <c r="AI266" s="80"/>
    </row>
    <row r="267" spans="1:35" x14ac:dyDescent="0.25">
      <c r="A267" s="88">
        <f t="shared" si="5"/>
        <v>44932</v>
      </c>
      <c r="B267" s="79">
        <f>VLOOKUP($A267,'Published Daily Data'!$B:$AN,MATCH(B$1,'Published Daily Data'!$B$1:$AN$1,0),TRUE)</f>
        <v>65323</v>
      </c>
      <c r="C267" s="79">
        <f>VLOOKUP($A267,'Published Daily Data'!$B:$AN,MATCH(C$1,'Published Daily Data'!$B$1:$AN$1,0),TRUE)</f>
        <v>63824</v>
      </c>
      <c r="D267" s="79">
        <f>VLOOKUP($A267,'Published Daily Data'!$B:$AN,MATCH(D$1,'Published Daily Data'!$B$1:$AN$1,0),TRUE)</f>
        <v>14417</v>
      </c>
      <c r="E267" s="79">
        <f>VLOOKUP($A267,'Published Daily Data'!$B:$AN,MATCH(E$1,'Published Daily Data'!$B$1:$AN$1,0),TRUE)</f>
        <v>-49407</v>
      </c>
      <c r="F267" s="79">
        <f>VLOOKUP($A267,'Published Daily Data'!$B:$AN,MATCH(F$1,'Published Daily Data'!$B$1:$AN$1,0),TRUE)</f>
        <v>0</v>
      </c>
      <c r="G267" s="79">
        <f>VLOOKUP($A267,'Published Daily Data'!$B:$AN,MATCH(G$1,'Published Daily Data'!$B$1:$AN$1,0),TRUE)</f>
        <v>0</v>
      </c>
      <c r="H267" s="79">
        <f>VLOOKUP($A267,'Published Daily Data'!$B:$AN,MATCH(H$1,'Published Daily Data'!$B$1:$AN$1,0),TRUE)</f>
        <v>0</v>
      </c>
      <c r="I267" s="79">
        <f>VLOOKUP($A267,'Published Daily Data'!$B:$AN,MATCH(I$1,'Published Daily Data'!$B$1:$AN$1,0),TRUE)</f>
        <v>0</v>
      </c>
      <c r="J267" s="79">
        <f>VLOOKUP($A267,'Published Daily Data'!$B:$AN,MATCH(J$1,'Published Daily Data'!$B$1:$AN$1,0),TRUE)</f>
        <v>11067</v>
      </c>
      <c r="K267" s="79">
        <f>VLOOKUP($A267,'Published Daily Data'!$B:$AN,MATCH(K$1,'Published Daily Data'!$B$1:$AN$1,0),TRUE)</f>
        <v>745</v>
      </c>
      <c r="L267" s="79">
        <f>VLOOKUP($A267,'Published Daily Data'!$B:$AN,MATCH(L$1,'Published Daily Data'!$B$1:$AN$1,0),TRUE)</f>
        <v>1640</v>
      </c>
      <c r="M267" s="79">
        <f>VLOOKUP($A267,'Published Daily Data'!$B:$AN,MATCH(M$1,'Published Daily Data'!$B$1:$AN$1,0),TRUE)</f>
        <v>965</v>
      </c>
      <c r="N267" s="79">
        <f>VLOOKUP($A267,'Published Daily Data'!$B:$AN,MATCH(N$1,'Published Daily Data'!$B$1:$AN$1,0),TRUE)</f>
        <v>0</v>
      </c>
      <c r="O267" s="79">
        <f>VLOOKUP($A267,'Published Daily Data'!$B:$AN,MATCH(O$1,'Published Daily Data'!$B$1:$AN$1,0),TRUE)</f>
        <v>1106</v>
      </c>
      <c r="P267" s="79">
        <f>VLOOKUP($A267,'Published Daily Data'!$B:$AN,MATCH(P$1,'Published Daily Data'!$B$1:$AN$1,0),TRUE)</f>
        <v>-11405</v>
      </c>
      <c r="Q267" s="79">
        <f>VLOOKUP($A267,'Published Daily Data'!$B:$AN,MATCH(Q$1,'Published Daily Data'!$B$1:$AN$1,0),TRUE)</f>
        <v>-21414</v>
      </c>
      <c r="R267" s="79">
        <f>VLOOKUP($A267,'Published Daily Data'!$B:$AN,MATCH(R$1,'Published Daily Data'!$B$1:$AN$1,0),TRUE)</f>
        <v>0</v>
      </c>
      <c r="S267" s="79">
        <f>VLOOKUP($A267,'Published Daily Data'!$B:$AN,MATCH(S$1,'Published Daily Data'!$B$1:$AN$1,0),TRUE)</f>
        <v>-2732</v>
      </c>
      <c r="T267" s="79">
        <f>VLOOKUP($A267,'Published Daily Data'!$B:$AN,MATCH(T$1,'Published Daily Data'!$B$1:$AN$1,0),TRUE)</f>
        <v>-13613</v>
      </c>
      <c r="U267" s="79">
        <f>VLOOKUP($A267,'Published Daily Data'!$B:$AN,MATCH(U$1,'Published Daily Data'!$B$1:$AN$1,0),TRUE)</f>
        <v>0</v>
      </c>
      <c r="V267" s="79">
        <f>VLOOKUP($A267,'Published Daily Data'!$B:$AN,MATCH(V$1,'Published Daily Data'!$B$1:$AN$1,0),TRUE)</f>
        <v>-1349</v>
      </c>
      <c r="W267" s="89">
        <f>VLOOKUP($A267,'Published Daily Data'!$B:$AN,MATCH(W$1,'Published Daily Data'!$B$1:$AN$1,0),TRUE)</f>
        <v>0</v>
      </c>
      <c r="X267" s="89">
        <f>VLOOKUP($A267,'Published Daily Data'!$B:$AN,MATCH(X$1,'Published Daily Data'!$B$1:$AN$1,0),TRUE)</f>
        <v>0</v>
      </c>
      <c r="Y267" s="89">
        <f>VLOOKUP($A267,'Published Daily Data'!$B:$AN,MATCH(Y$1,'Published Daily Data'!$B$1:$AN$1,0),TRUE)</f>
        <v>0</v>
      </c>
      <c r="Z267" s="89">
        <f>VLOOKUP($A267,'Published Daily Data'!$B:$AN,MATCH(Z$1,'Published Daily Data'!$B$1:$AN$1,0),TRUE)</f>
        <v>96.046323278232663</v>
      </c>
      <c r="AA267" s="89">
        <f>VLOOKUP($A267,'Published Daily Data'!$B:$BO,MATCH(AA$1,'Published Daily Data'!$B$1:$BO$1,0),TRUE)</f>
        <v>96.046323278232663</v>
      </c>
      <c r="AB267" s="89">
        <f>VLOOKUP($A267,'Published Daily Data'!$B:$AN,MATCH(AB$1,'Published Daily Data'!$B$1:$AN$1,0),TRUE)</f>
        <v>11235.558401633405</v>
      </c>
      <c r="AC267" s="89">
        <f>-VLOOKUP($A267,'Published Daily Data'!$B:$AN,MATCH(AC$1,'Published Daily Data'!$B$1:$AN$1,0),TRUE)</f>
        <v>-223.40930792244669</v>
      </c>
      <c r="AD267" s="89">
        <f>VLOOKUP($A267,'Published Daily Data'!$B:$AN,MATCH(AD$1,'Published Daily Data'!$B$1:$AN$1,0),TRUE)</f>
        <v>11108.195416989192</v>
      </c>
      <c r="AE267" s="89">
        <f>VLOOKUP($A267,'Published Daily Data'!$B:$AN,MATCH(AE$1,'Published Daily Data'!$B$1:$AN$1,0),TRUE)</f>
        <v>14419</v>
      </c>
      <c r="AF267" s="89" t="e">
        <f>VLOOKUP($A267,'Published Daily Data'!$B:$AN,MATCH(AF$1,'Published Daily Data'!$B$1:$AN$1,0),TRUE)</f>
        <v>#N/A</v>
      </c>
      <c r="AG267" s="80">
        <f>VLOOKUP($A267,'Published Daily Data'!$B:$AN,MATCH(AG$1,'Published Daily Data'!$B$1:$AN$1,0),TRUE)</f>
        <v>1.4685182413874561E-2</v>
      </c>
      <c r="AH267" s="80">
        <f>VLOOKUP($A267,'Published Daily Data'!$B:$AN,MATCH(AH$1,'Published Daily Data'!$B$1:$AN$1,0),TRUE)</f>
        <v>0.38368924545173932</v>
      </c>
      <c r="AI267" s="80"/>
    </row>
    <row r="268" spans="1:35" x14ac:dyDescent="0.25">
      <c r="A268" s="88">
        <f t="shared" si="5"/>
        <v>44933</v>
      </c>
      <c r="B268" s="79">
        <f>VLOOKUP($A268,'Published Daily Data'!$B:$AN,MATCH(B$1,'Published Daily Data'!$B$1:$AN$1,0),TRUE)</f>
        <v>60725</v>
      </c>
      <c r="C268" s="79">
        <f>VLOOKUP($A268,'Published Daily Data'!$B:$AN,MATCH(C$1,'Published Daily Data'!$B$1:$AN$1,0),TRUE)</f>
        <v>59070</v>
      </c>
      <c r="D268" s="79">
        <f>VLOOKUP($A268,'Published Daily Data'!$B:$AN,MATCH(D$1,'Published Daily Data'!$B$1:$AN$1,0),TRUE)</f>
        <v>17303</v>
      </c>
      <c r="E268" s="79">
        <f>VLOOKUP($A268,'Published Daily Data'!$B:$AN,MATCH(E$1,'Published Daily Data'!$B$1:$AN$1,0),TRUE)</f>
        <v>-41767</v>
      </c>
      <c r="F268" s="79">
        <f>VLOOKUP($A268,'Published Daily Data'!$B:$AN,MATCH(F$1,'Published Daily Data'!$B$1:$AN$1,0),TRUE)</f>
        <v>0</v>
      </c>
      <c r="G268" s="79">
        <f>VLOOKUP($A268,'Published Daily Data'!$B:$AN,MATCH(G$1,'Published Daily Data'!$B$1:$AN$1,0),TRUE)</f>
        <v>0</v>
      </c>
      <c r="H268" s="79">
        <f>VLOOKUP($A268,'Published Daily Data'!$B:$AN,MATCH(H$1,'Published Daily Data'!$B$1:$AN$1,0),TRUE)</f>
        <v>0</v>
      </c>
      <c r="I268" s="79">
        <f>VLOOKUP($A268,'Published Daily Data'!$B:$AN,MATCH(I$1,'Published Daily Data'!$B$1:$AN$1,0),TRUE)</f>
        <v>0</v>
      </c>
      <c r="J268" s="79">
        <f>VLOOKUP($A268,'Published Daily Data'!$B:$AN,MATCH(J$1,'Published Daily Data'!$B$1:$AN$1,0),TRUE)</f>
        <v>10392</v>
      </c>
      <c r="K268" s="79">
        <f>VLOOKUP($A268,'Published Daily Data'!$B:$AN,MATCH(K$1,'Published Daily Data'!$B$1:$AN$1,0),TRUE)</f>
        <v>386</v>
      </c>
      <c r="L268" s="79">
        <f>VLOOKUP($A268,'Published Daily Data'!$B:$AN,MATCH(L$1,'Published Daily Data'!$B$1:$AN$1,0),TRUE)</f>
        <v>5486</v>
      </c>
      <c r="M268" s="79">
        <f>VLOOKUP($A268,'Published Daily Data'!$B:$AN,MATCH(M$1,'Published Daily Data'!$B$1:$AN$1,0),TRUE)</f>
        <v>1039</v>
      </c>
      <c r="N268" s="79">
        <f>VLOOKUP($A268,'Published Daily Data'!$B:$AN,MATCH(N$1,'Published Daily Data'!$B$1:$AN$1,0),TRUE)</f>
        <v>0</v>
      </c>
      <c r="O268" s="79">
        <f>VLOOKUP($A268,'Published Daily Data'!$B:$AN,MATCH(O$1,'Published Daily Data'!$B$1:$AN$1,0),TRUE)</f>
        <v>3432</v>
      </c>
      <c r="P268" s="79">
        <f>VLOOKUP($A268,'Published Daily Data'!$B:$AN,MATCH(P$1,'Published Daily Data'!$B$1:$AN$1,0),TRUE)</f>
        <v>-10989</v>
      </c>
      <c r="Q268" s="79">
        <f>VLOOKUP($A268,'Published Daily Data'!$B:$AN,MATCH(Q$1,'Published Daily Data'!$B$1:$AN$1,0),TRUE)</f>
        <v>-16488</v>
      </c>
      <c r="R268" s="79">
        <f>VLOOKUP($A268,'Published Daily Data'!$B:$AN,MATCH(R$1,'Published Daily Data'!$B$1:$AN$1,0),TRUE)</f>
        <v>0</v>
      </c>
      <c r="S268" s="79">
        <f>VLOOKUP($A268,'Published Daily Data'!$B:$AN,MATCH(S$1,'Published Daily Data'!$B$1:$AN$1,0),TRUE)</f>
        <v>-2533</v>
      </c>
      <c r="T268" s="79">
        <f>VLOOKUP($A268,'Published Daily Data'!$B:$AN,MATCH(T$1,'Published Daily Data'!$B$1:$AN$1,0),TRUE)</f>
        <v>-14044</v>
      </c>
      <c r="U268" s="79">
        <f>VLOOKUP($A268,'Published Daily Data'!$B:$AN,MATCH(U$1,'Published Daily Data'!$B$1:$AN$1,0),TRUE)</f>
        <v>0</v>
      </c>
      <c r="V268" s="79">
        <f>VLOOKUP($A268,'Published Daily Data'!$B:$AN,MATCH(V$1,'Published Daily Data'!$B$1:$AN$1,0),TRUE)</f>
        <v>-1145</v>
      </c>
      <c r="W268" s="89">
        <f>VLOOKUP($A268,'Published Daily Data'!$B:$AN,MATCH(W$1,'Published Daily Data'!$B$1:$AN$1,0),TRUE)</f>
        <v>0</v>
      </c>
      <c r="X268" s="89">
        <f>VLOOKUP($A268,'Published Daily Data'!$B:$AN,MATCH(X$1,'Published Daily Data'!$B$1:$AN$1,0),TRUE)</f>
        <v>0</v>
      </c>
      <c r="Y268" s="89">
        <f>VLOOKUP($A268,'Published Daily Data'!$B:$AN,MATCH(Y$1,'Published Daily Data'!$B$1:$AN$1,0),TRUE)</f>
        <v>0</v>
      </c>
      <c r="Z268" s="89">
        <f>VLOOKUP($A268,'Published Daily Data'!$B:$AN,MATCH(Z$1,'Published Daily Data'!$B$1:$AN$1,0),TRUE)</f>
        <v>115.25692015280254</v>
      </c>
      <c r="AA268" s="89">
        <f>VLOOKUP($A268,'Published Daily Data'!$B:$BO,MATCH(AA$1,'Published Daily Data'!$B$1:$BO$1,0),TRUE)</f>
        <v>115.25692015280254</v>
      </c>
      <c r="AB268" s="89">
        <f>VLOOKUP($A268,'Published Daily Data'!$B:$AN,MATCH(AB$1,'Published Daily Data'!$B$1:$AN$1,0),TRUE)</f>
        <v>9711.69535452739</v>
      </c>
      <c r="AC268" s="89">
        <f>-VLOOKUP($A268,'Published Daily Data'!$B:$AN,MATCH(AC$1,'Published Daily Data'!$B$1:$AN$1,0),TRUE)</f>
        <v>-523.70459354363629</v>
      </c>
      <c r="AD268" s="89">
        <f>VLOOKUP($A268,'Published Daily Data'!$B:$AN,MATCH(AD$1,'Published Daily Data'!$B$1:$AN$1,0),TRUE)</f>
        <v>9303.2476811365559</v>
      </c>
      <c r="AE268" s="89">
        <f>VLOOKUP($A268,'Published Daily Data'!$B:$AN,MATCH(AE$1,'Published Daily Data'!$B$1:$AN$1,0),TRUE)</f>
        <v>17303</v>
      </c>
      <c r="AF268" s="89" t="e">
        <f>VLOOKUP($A268,'Published Daily Data'!$B:$AN,MATCH(AF$1,'Published Daily Data'!$B$1:$AN$1,0),TRUE)</f>
        <v>#N/A</v>
      </c>
      <c r="AG268" s="80">
        <f>VLOOKUP($A268,'Published Daily Data'!$B:$AN,MATCH(AG$1,'Published Daily Data'!$B$1:$AN$1,0),TRUE)</f>
        <v>1.4685182413874559E-2</v>
      </c>
      <c r="AH268" s="80">
        <f>VLOOKUP($A268,'Published Daily Data'!$B:$AN,MATCH(AH$1,'Published Daily Data'!$B$1:$AN$1,0),TRUE)</f>
        <v>0.34721729986096617</v>
      </c>
      <c r="AI268" s="80"/>
    </row>
    <row r="269" spans="1:35" x14ac:dyDescent="0.25">
      <c r="A269" s="88">
        <f t="shared" si="5"/>
        <v>44934</v>
      </c>
      <c r="B269" s="79">
        <f>VLOOKUP($A269,'Published Daily Data'!$B:$AN,MATCH(B$1,'Published Daily Data'!$B$1:$AN$1,0),TRUE)</f>
        <v>61514</v>
      </c>
      <c r="C269" s="79">
        <f>VLOOKUP($A269,'Published Daily Data'!$B:$AN,MATCH(C$1,'Published Daily Data'!$B$1:$AN$1,0),TRUE)</f>
        <v>58471</v>
      </c>
      <c r="D269" s="79">
        <f>VLOOKUP($A269,'Published Daily Data'!$B:$AN,MATCH(D$1,'Published Daily Data'!$B$1:$AN$1,0),TRUE)</f>
        <v>18470</v>
      </c>
      <c r="E269" s="79">
        <f>VLOOKUP($A269,'Published Daily Data'!$B:$AN,MATCH(E$1,'Published Daily Data'!$B$1:$AN$1,0),TRUE)</f>
        <v>-40001</v>
      </c>
      <c r="F269" s="79">
        <f>VLOOKUP($A269,'Published Daily Data'!$B:$AN,MATCH(F$1,'Published Daily Data'!$B$1:$AN$1,0),TRUE)</f>
        <v>0</v>
      </c>
      <c r="G269" s="79">
        <f>VLOOKUP($A269,'Published Daily Data'!$B:$AN,MATCH(G$1,'Published Daily Data'!$B$1:$AN$1,0),TRUE)</f>
        <v>0</v>
      </c>
      <c r="H269" s="79">
        <f>VLOOKUP($A269,'Published Daily Data'!$B:$AN,MATCH(H$1,'Published Daily Data'!$B$1:$AN$1,0),TRUE)</f>
        <v>0</v>
      </c>
      <c r="I269" s="79">
        <f>VLOOKUP($A269,'Published Daily Data'!$B:$AN,MATCH(I$1,'Published Daily Data'!$B$1:$AN$1,0),TRUE)</f>
        <v>0</v>
      </c>
      <c r="J269" s="79">
        <f>VLOOKUP($A269,'Published Daily Data'!$B:$AN,MATCH(J$1,'Published Daily Data'!$B$1:$AN$1,0),TRUE)</f>
        <v>9063</v>
      </c>
      <c r="K269" s="79">
        <f>VLOOKUP($A269,'Published Daily Data'!$B:$AN,MATCH(K$1,'Published Daily Data'!$B$1:$AN$1,0),TRUE)</f>
        <v>827</v>
      </c>
      <c r="L269" s="79">
        <f>VLOOKUP($A269,'Published Daily Data'!$B:$AN,MATCH(L$1,'Published Daily Data'!$B$1:$AN$1,0),TRUE)</f>
        <v>7600</v>
      </c>
      <c r="M269" s="79">
        <f>VLOOKUP($A269,'Published Daily Data'!$B:$AN,MATCH(M$1,'Published Daily Data'!$B$1:$AN$1,0),TRUE)</f>
        <v>980</v>
      </c>
      <c r="N269" s="79">
        <f>VLOOKUP($A269,'Published Daily Data'!$B:$AN,MATCH(N$1,'Published Daily Data'!$B$1:$AN$1,0),TRUE)</f>
        <v>0</v>
      </c>
      <c r="O269" s="79">
        <f>VLOOKUP($A269,'Published Daily Data'!$B:$AN,MATCH(O$1,'Published Daily Data'!$B$1:$AN$1,0),TRUE)</f>
        <v>5277</v>
      </c>
      <c r="P269" s="79">
        <f>VLOOKUP($A269,'Published Daily Data'!$B:$AN,MATCH(P$1,'Published Daily Data'!$B$1:$AN$1,0),TRUE)</f>
        <v>-11013</v>
      </c>
      <c r="Q269" s="79">
        <f>VLOOKUP($A269,'Published Daily Data'!$B:$AN,MATCH(Q$1,'Published Daily Data'!$B$1:$AN$1,0),TRUE)</f>
        <v>-12945</v>
      </c>
      <c r="R269" s="79">
        <f>VLOOKUP($A269,'Published Daily Data'!$B:$AN,MATCH(R$1,'Published Daily Data'!$B$1:$AN$1,0),TRUE)</f>
        <v>0</v>
      </c>
      <c r="S269" s="79">
        <f>VLOOKUP($A269,'Published Daily Data'!$B:$AN,MATCH(S$1,'Published Daily Data'!$B$1:$AN$1,0),TRUE)</f>
        <v>-2429</v>
      </c>
      <c r="T269" s="79">
        <f>VLOOKUP($A269,'Published Daily Data'!$B:$AN,MATCH(T$1,'Published Daily Data'!$B$1:$AN$1,0),TRUE)</f>
        <v>-17656</v>
      </c>
      <c r="U269" s="79">
        <f>VLOOKUP($A269,'Published Daily Data'!$B:$AN,MATCH(U$1,'Published Daily Data'!$B$1:$AN$1,0),TRUE)</f>
        <v>0</v>
      </c>
      <c r="V269" s="79">
        <f>VLOOKUP($A269,'Published Daily Data'!$B:$AN,MATCH(V$1,'Published Daily Data'!$B$1:$AN$1,0),TRUE)</f>
        <v>-1235</v>
      </c>
      <c r="W269" s="89">
        <f>VLOOKUP($A269,'Published Daily Data'!$B:$AN,MATCH(W$1,'Published Daily Data'!$B$1:$AN$1,0),TRUE)</f>
        <v>0</v>
      </c>
      <c r="X269" s="89">
        <f>VLOOKUP($A269,'Published Daily Data'!$B:$AN,MATCH(X$1,'Published Daily Data'!$B$1:$AN$1,0),TRUE)</f>
        <v>0</v>
      </c>
      <c r="Y269" s="89">
        <f>VLOOKUP($A269,'Published Daily Data'!$B:$AN,MATCH(Y$1,'Published Daily Data'!$B$1:$AN$1,0),TRUE)</f>
        <v>0</v>
      </c>
      <c r="Z269" s="89">
        <f>VLOOKUP($A269,'Published Daily Data'!$B:$AN,MATCH(Z$1,'Published Daily Data'!$B$1:$AN$1,0),TRUE)</f>
        <v>123.03041757049429</v>
      </c>
      <c r="AA269" s="89">
        <f>VLOOKUP($A269,'Published Daily Data'!$B:$BO,MATCH(AA$1,'Published Daily Data'!$B$1:$BO$1,0),TRUE)</f>
        <v>123.03041757049429</v>
      </c>
      <c r="AB269" s="89">
        <f>VLOOKUP($A269,'Published Daily Data'!$B:$AN,MATCH(AB$1,'Published Daily Data'!$B$1:$AN$1,0),TRUE)</f>
        <v>10964.379711870812</v>
      </c>
      <c r="AC269" s="89">
        <f>-VLOOKUP($A269,'Published Daily Data'!$B:$AN,MATCH(AC$1,'Published Daily Data'!$B$1:$AN$1,0),TRUE)</f>
        <v>-912.00857532505142</v>
      </c>
      <c r="AD269" s="89">
        <f>VLOOKUP($A269,'Published Daily Data'!$B:$AN,MATCH(AD$1,'Published Daily Data'!$B$1:$AN$1,0),TRUE)</f>
        <v>10175.401554116253</v>
      </c>
      <c r="AE269" s="89">
        <f>VLOOKUP($A269,'Published Daily Data'!$B:$AN,MATCH(AE$1,'Published Daily Data'!$B$1:$AN$1,0),TRUE)</f>
        <v>18470</v>
      </c>
      <c r="AF269" s="89" t="e">
        <f>VLOOKUP($A269,'Published Daily Data'!$B:$AN,MATCH(AF$1,'Published Daily Data'!$B$1:$AN$1,0),TRUE)</f>
        <v>#N/A</v>
      </c>
      <c r="AG269" s="80">
        <f>VLOOKUP($A269,'Published Daily Data'!$B:$AN,MATCH(AG$1,'Published Daily Data'!$B$1:$AN$1,0),TRUE)</f>
        <v>1.4685182413874559E-2</v>
      </c>
      <c r="AH269" s="80">
        <f>VLOOKUP($A269,'Published Daily Data'!$B:$AN,MATCH(AH$1,'Published Daily Data'!$B$1:$AN$1,0),TRUE)</f>
        <v>0.38365845930864484</v>
      </c>
      <c r="AI269" s="80"/>
    </row>
    <row r="270" spans="1:35" x14ac:dyDescent="0.25">
      <c r="A270" s="88">
        <f t="shared" si="5"/>
        <v>44935</v>
      </c>
      <c r="B270" s="79">
        <f>VLOOKUP($A270,'Published Daily Data'!$B:$AN,MATCH(B$1,'Published Daily Data'!$B$1:$AN$1,0),TRUE)</f>
        <v>66986</v>
      </c>
      <c r="C270" s="79">
        <f>VLOOKUP($A270,'Published Daily Data'!$B:$AN,MATCH(C$1,'Published Daily Data'!$B$1:$AN$1,0),TRUE)</f>
        <v>63039</v>
      </c>
      <c r="D270" s="79">
        <f>VLOOKUP($A270,'Published Daily Data'!$B:$AN,MATCH(D$1,'Published Daily Data'!$B$1:$AN$1,0),TRUE)</f>
        <v>16368</v>
      </c>
      <c r="E270" s="79">
        <f>VLOOKUP($A270,'Published Daily Data'!$B:$AN,MATCH(E$1,'Published Daily Data'!$B$1:$AN$1,0),TRUE)</f>
        <v>-46671</v>
      </c>
      <c r="F270" s="79">
        <f>VLOOKUP($A270,'Published Daily Data'!$B:$AN,MATCH(F$1,'Published Daily Data'!$B$1:$AN$1,0),TRUE)</f>
        <v>0</v>
      </c>
      <c r="G270" s="79">
        <f>VLOOKUP($A270,'Published Daily Data'!$B:$AN,MATCH(G$1,'Published Daily Data'!$B$1:$AN$1,0),TRUE)</f>
        <v>0</v>
      </c>
      <c r="H270" s="79">
        <f>VLOOKUP($A270,'Published Daily Data'!$B:$AN,MATCH(H$1,'Published Daily Data'!$B$1:$AN$1,0),TRUE)</f>
        <v>0</v>
      </c>
      <c r="I270" s="79">
        <f>VLOOKUP($A270,'Published Daily Data'!$B:$AN,MATCH(I$1,'Published Daily Data'!$B$1:$AN$1,0),TRUE)</f>
        <v>0</v>
      </c>
      <c r="J270" s="79">
        <f>VLOOKUP($A270,'Published Daily Data'!$B:$AN,MATCH(J$1,'Published Daily Data'!$B$1:$AN$1,0),TRUE)</f>
        <v>9584</v>
      </c>
      <c r="K270" s="79">
        <f>VLOOKUP($A270,'Published Daily Data'!$B:$AN,MATCH(K$1,'Published Daily Data'!$B$1:$AN$1,0),TRUE)</f>
        <v>995</v>
      </c>
      <c r="L270" s="79">
        <f>VLOOKUP($A270,'Published Daily Data'!$B:$AN,MATCH(L$1,'Published Daily Data'!$B$1:$AN$1,0),TRUE)</f>
        <v>4854</v>
      </c>
      <c r="M270" s="79">
        <f>VLOOKUP($A270,'Published Daily Data'!$B:$AN,MATCH(M$1,'Published Daily Data'!$B$1:$AN$1,0),TRUE)</f>
        <v>935</v>
      </c>
      <c r="N270" s="79">
        <f>VLOOKUP($A270,'Published Daily Data'!$B:$AN,MATCH(N$1,'Published Daily Data'!$B$1:$AN$1,0),TRUE)</f>
        <v>0</v>
      </c>
      <c r="O270" s="79">
        <f>VLOOKUP($A270,'Published Daily Data'!$B:$AN,MATCH(O$1,'Published Daily Data'!$B$1:$AN$1,0),TRUE)</f>
        <v>2363</v>
      </c>
      <c r="P270" s="79">
        <f>VLOOKUP($A270,'Published Daily Data'!$B:$AN,MATCH(P$1,'Published Daily Data'!$B$1:$AN$1,0),TRUE)</f>
        <v>-10883</v>
      </c>
      <c r="Q270" s="79">
        <f>VLOOKUP($A270,'Published Daily Data'!$B:$AN,MATCH(Q$1,'Published Daily Data'!$B$1:$AN$1,0),TRUE)</f>
        <v>-20149</v>
      </c>
      <c r="R270" s="79">
        <f>VLOOKUP($A270,'Published Daily Data'!$B:$AN,MATCH(R$1,'Published Daily Data'!$B$1:$AN$1,0),TRUE)</f>
        <v>0</v>
      </c>
      <c r="S270" s="79">
        <f>VLOOKUP($A270,'Published Daily Data'!$B:$AN,MATCH(S$1,'Published Daily Data'!$B$1:$AN$1,0),TRUE)</f>
        <v>-2696</v>
      </c>
      <c r="T270" s="79">
        <f>VLOOKUP($A270,'Published Daily Data'!$B:$AN,MATCH(T$1,'Published Daily Data'!$B$1:$AN$1,0),TRUE)</f>
        <v>-14140</v>
      </c>
      <c r="U270" s="79">
        <f>VLOOKUP($A270,'Published Daily Data'!$B:$AN,MATCH(U$1,'Published Daily Data'!$B$1:$AN$1,0),TRUE)</f>
        <v>0</v>
      </c>
      <c r="V270" s="79">
        <f>VLOOKUP($A270,'Published Daily Data'!$B:$AN,MATCH(V$1,'Published Daily Data'!$B$1:$AN$1,0),TRUE)</f>
        <v>-1166</v>
      </c>
      <c r="W270" s="89">
        <f>VLOOKUP($A270,'Published Daily Data'!$B:$AN,MATCH(W$1,'Published Daily Data'!$B$1:$AN$1,0),TRUE)</f>
        <v>0</v>
      </c>
      <c r="X270" s="89">
        <f>VLOOKUP($A270,'Published Daily Data'!$B:$AN,MATCH(X$1,'Published Daily Data'!$B$1:$AN$1,0),TRUE)</f>
        <v>0</v>
      </c>
      <c r="Y270" s="89">
        <f>VLOOKUP($A270,'Published Daily Data'!$B:$AN,MATCH(Y$1,'Published Daily Data'!$B$1:$AN$1,0),TRUE)</f>
        <v>0</v>
      </c>
      <c r="Z270" s="89">
        <f>VLOOKUP($A270,'Published Daily Data'!$B:$AN,MATCH(Z$1,'Published Daily Data'!$B$1:$AN$1,0),TRUE)</f>
        <v>109.02879668618576</v>
      </c>
      <c r="AA270" s="89">
        <f>VLOOKUP($A270,'Published Daily Data'!$B:$BO,MATCH(AA$1,'Published Daily Data'!$B$1:$BO$1,0),TRUE)</f>
        <v>109.02879668618576</v>
      </c>
      <c r="AB270" s="89">
        <f>VLOOKUP($A270,'Published Daily Data'!$B:$AN,MATCH(AB$1,'Published Daily Data'!$B$1:$AN$1,0),TRUE)</f>
        <v>9931.7024056857354</v>
      </c>
      <c r="AC270" s="89">
        <f>-VLOOKUP($A270,'Published Daily Data'!$B:$AN,MATCH(AC$1,'Published Daily Data'!$B$1:$AN$1,0),TRUE)</f>
        <v>-385.11405308323577</v>
      </c>
      <c r="AD270" s="89">
        <f>VLOOKUP($A270,'Published Daily Data'!$B:$AN,MATCH(AD$1,'Published Daily Data'!$B$1:$AN$1,0),TRUE)</f>
        <v>9655.6171492886842</v>
      </c>
      <c r="AE270" s="89">
        <f>VLOOKUP($A270,'Published Daily Data'!$B:$AN,MATCH(AE$1,'Published Daily Data'!$B$1:$AN$1,0),TRUE)</f>
        <v>16368</v>
      </c>
      <c r="AF270" s="89" t="e">
        <f>VLOOKUP($A270,'Published Daily Data'!$B:$AN,MATCH(AF$1,'Published Daily Data'!$B$1:$AN$1,0),TRUE)</f>
        <v>#N/A</v>
      </c>
      <c r="AG270" s="80">
        <f>VLOOKUP($A270,'Published Daily Data'!$B:$AN,MATCH(AG$1,'Published Daily Data'!$B$1:$AN$1,0),TRUE)</f>
        <v>1.4685182413874561E-2</v>
      </c>
      <c r="AH270" s="80">
        <f>VLOOKUP($A270,'Published Daily Data'!$B:$AN,MATCH(AH$1,'Published Daily Data'!$B$1:$AN$1,0),TRUE)</f>
        <v>0.33767932041537485</v>
      </c>
      <c r="AI270" s="80"/>
    </row>
    <row r="271" spans="1:35" x14ac:dyDescent="0.25">
      <c r="A271" s="88">
        <f t="shared" si="5"/>
        <v>44936</v>
      </c>
      <c r="B271" s="79">
        <f>VLOOKUP($A271,'Published Daily Data'!$B:$AN,MATCH(B$1,'Published Daily Data'!$B$1:$AN$1,0),TRUE)</f>
        <v>69469</v>
      </c>
      <c r="C271" s="79">
        <f>VLOOKUP($A271,'Published Daily Data'!$B:$AN,MATCH(C$1,'Published Daily Data'!$B$1:$AN$1,0),TRUE)</f>
        <v>66351</v>
      </c>
      <c r="D271" s="79">
        <f>VLOOKUP($A271,'Published Daily Data'!$B:$AN,MATCH(D$1,'Published Daily Data'!$B$1:$AN$1,0),TRUE)</f>
        <v>11680</v>
      </c>
      <c r="E271" s="79">
        <f>VLOOKUP($A271,'Published Daily Data'!$B:$AN,MATCH(E$1,'Published Daily Data'!$B$1:$AN$1,0),TRUE)</f>
        <v>-54671</v>
      </c>
      <c r="F271" s="79">
        <f>VLOOKUP($A271,'Published Daily Data'!$B:$AN,MATCH(F$1,'Published Daily Data'!$B$1:$AN$1,0),TRUE)</f>
        <v>0</v>
      </c>
      <c r="G271" s="79">
        <f>VLOOKUP($A271,'Published Daily Data'!$B:$AN,MATCH(G$1,'Published Daily Data'!$B$1:$AN$1,0),TRUE)</f>
        <v>0</v>
      </c>
      <c r="H271" s="79">
        <f>VLOOKUP($A271,'Published Daily Data'!$B:$AN,MATCH(H$1,'Published Daily Data'!$B$1:$AN$1,0),TRUE)</f>
        <v>0</v>
      </c>
      <c r="I271" s="79">
        <f>VLOOKUP($A271,'Published Daily Data'!$B:$AN,MATCH(I$1,'Published Daily Data'!$B$1:$AN$1,0),TRUE)</f>
        <v>0</v>
      </c>
      <c r="J271" s="79">
        <f>VLOOKUP($A271,'Published Daily Data'!$B:$AN,MATCH(J$1,'Published Daily Data'!$B$1:$AN$1,0),TRUE)</f>
        <v>9458</v>
      </c>
      <c r="K271" s="79">
        <f>VLOOKUP($A271,'Published Daily Data'!$B:$AN,MATCH(K$1,'Published Daily Data'!$B$1:$AN$1,0),TRUE)</f>
        <v>586</v>
      </c>
      <c r="L271" s="79">
        <f>VLOOKUP($A271,'Published Daily Data'!$B:$AN,MATCH(L$1,'Published Daily Data'!$B$1:$AN$1,0),TRUE)</f>
        <v>785</v>
      </c>
      <c r="M271" s="79">
        <f>VLOOKUP($A271,'Published Daily Data'!$B:$AN,MATCH(M$1,'Published Daily Data'!$B$1:$AN$1,0),TRUE)</f>
        <v>851</v>
      </c>
      <c r="N271" s="79">
        <f>VLOOKUP($A271,'Published Daily Data'!$B:$AN,MATCH(N$1,'Published Daily Data'!$B$1:$AN$1,0),TRUE)</f>
        <v>0</v>
      </c>
      <c r="O271" s="79">
        <f>VLOOKUP($A271,'Published Daily Data'!$B:$AN,MATCH(O$1,'Published Daily Data'!$B$1:$AN$1,0),TRUE)</f>
        <v>394</v>
      </c>
      <c r="P271" s="79">
        <f>VLOOKUP($A271,'Published Daily Data'!$B:$AN,MATCH(P$1,'Published Daily Data'!$B$1:$AN$1,0),TRUE)</f>
        <v>-11228</v>
      </c>
      <c r="Q271" s="79">
        <f>VLOOKUP($A271,'Published Daily Data'!$B:$AN,MATCH(Q$1,'Published Daily Data'!$B$1:$AN$1,0),TRUE)</f>
        <v>-27016</v>
      </c>
      <c r="R271" s="79">
        <f>VLOOKUP($A271,'Published Daily Data'!$B:$AN,MATCH(R$1,'Published Daily Data'!$B$1:$AN$1,0),TRUE)</f>
        <v>0</v>
      </c>
      <c r="S271" s="79">
        <f>VLOOKUP($A271,'Published Daily Data'!$B:$AN,MATCH(S$1,'Published Daily Data'!$B$1:$AN$1,0),TRUE)</f>
        <v>-2682</v>
      </c>
      <c r="T271" s="79">
        <f>VLOOKUP($A271,'Published Daily Data'!$B:$AN,MATCH(T$1,'Published Daily Data'!$B$1:$AN$1,0),TRUE)</f>
        <v>-12497</v>
      </c>
      <c r="U271" s="79">
        <f>VLOOKUP($A271,'Published Daily Data'!$B:$AN,MATCH(U$1,'Published Daily Data'!$B$1:$AN$1,0),TRUE)</f>
        <v>0</v>
      </c>
      <c r="V271" s="79">
        <f>VLOOKUP($A271,'Published Daily Data'!$B:$AN,MATCH(V$1,'Published Daily Data'!$B$1:$AN$1,0),TRUE)</f>
        <v>-1642</v>
      </c>
      <c r="W271" s="89">
        <f>VLOOKUP($A271,'Published Daily Data'!$B:$AN,MATCH(W$1,'Published Daily Data'!$B$1:$AN$1,0),TRUE)</f>
        <v>0</v>
      </c>
      <c r="X271" s="89">
        <f>VLOOKUP($A271,'Published Daily Data'!$B:$AN,MATCH(X$1,'Published Daily Data'!$B$1:$AN$1,0),TRUE)</f>
        <v>0</v>
      </c>
      <c r="Y271" s="89">
        <f>VLOOKUP($A271,'Published Daily Data'!$B:$AN,MATCH(Y$1,'Published Daily Data'!$B$1:$AN$1,0),TRUE)</f>
        <v>0</v>
      </c>
      <c r="Z271" s="89">
        <f>VLOOKUP($A271,'Published Daily Data'!$B:$AN,MATCH(Z$1,'Published Daily Data'!$B$1:$AN$1,0),TRUE)</f>
        <v>77.808246217701338</v>
      </c>
      <c r="AA271" s="89">
        <f>VLOOKUP($A271,'Published Daily Data'!$B:$BO,MATCH(AA$1,'Published Daily Data'!$B$1:$BO$1,0),TRUE)</f>
        <v>77.808246217701338</v>
      </c>
      <c r="AB271" s="89">
        <f>VLOOKUP($A271,'Published Daily Data'!$B:$AN,MATCH(AB$1,'Published Daily Data'!$B$1:$AN$1,0),TRUE)</f>
        <v>10963.026582692817</v>
      </c>
      <c r="AC271" s="89">
        <f>-VLOOKUP($A271,'Published Daily Data'!$B:$AN,MATCH(AC$1,'Published Daily Data'!$B$1:$AN$1,0),TRUE)</f>
        <v>-70.424541675603692</v>
      </c>
      <c r="AD271" s="89">
        <f>VLOOKUP($A271,'Published Daily Data'!$B:$AN,MATCH(AD$1,'Published Daily Data'!$B$1:$AN$1,0),TRUE)</f>
        <v>10970.410287234914</v>
      </c>
      <c r="AE271" s="89">
        <f>VLOOKUP($A271,'Published Daily Data'!$B:$AN,MATCH(AE$1,'Published Daily Data'!$B$1:$AN$1,0),TRUE)</f>
        <v>11681</v>
      </c>
      <c r="AF271" s="89" t="e">
        <f>VLOOKUP($A271,'Published Daily Data'!$B:$AN,MATCH(AF$1,'Published Daily Data'!$B$1:$AN$1,0),TRUE)</f>
        <v>#N/A</v>
      </c>
      <c r="AG271" s="80">
        <f>VLOOKUP($A271,'Published Daily Data'!$B:$AN,MATCH(AG$1,'Published Daily Data'!$B$1:$AN$1,0),TRUE)</f>
        <v>1.4685182413874558E-2</v>
      </c>
      <c r="AH271" s="80">
        <f>VLOOKUP($A271,'Published Daily Data'!$B:$AN,MATCH(AH$1,'Published Daily Data'!$B$1:$AN$1,0),TRUE)</f>
        <v>0.36450424896678074</v>
      </c>
      <c r="AI271" s="80"/>
    </row>
    <row r="272" spans="1:35" x14ac:dyDescent="0.25">
      <c r="A272" s="88">
        <f t="shared" si="5"/>
        <v>44937</v>
      </c>
      <c r="B272" s="79">
        <f>VLOOKUP($A272,'Published Daily Data'!$B:$AN,MATCH(B$1,'Published Daily Data'!$B$1:$AN$1,0),TRUE)</f>
        <v>67457</v>
      </c>
      <c r="C272" s="79">
        <f>VLOOKUP($A272,'Published Daily Data'!$B:$AN,MATCH(C$1,'Published Daily Data'!$B$1:$AN$1,0),TRUE)</f>
        <v>65248</v>
      </c>
      <c r="D272" s="79">
        <f>VLOOKUP($A272,'Published Daily Data'!$B:$AN,MATCH(D$1,'Published Daily Data'!$B$1:$AN$1,0),TRUE)</f>
        <v>13213</v>
      </c>
      <c r="E272" s="79">
        <f>VLOOKUP($A272,'Published Daily Data'!$B:$AN,MATCH(E$1,'Published Daily Data'!$B$1:$AN$1,0),TRUE)</f>
        <v>-52035</v>
      </c>
      <c r="F272" s="79">
        <f>VLOOKUP($A272,'Published Daily Data'!$B:$AN,MATCH(F$1,'Published Daily Data'!$B$1:$AN$1,0),TRUE)</f>
        <v>0</v>
      </c>
      <c r="G272" s="79">
        <f>VLOOKUP($A272,'Published Daily Data'!$B:$AN,MATCH(G$1,'Published Daily Data'!$B$1:$AN$1,0),TRUE)</f>
        <v>0</v>
      </c>
      <c r="H272" s="79">
        <f>VLOOKUP($A272,'Published Daily Data'!$B:$AN,MATCH(H$1,'Published Daily Data'!$B$1:$AN$1,0),TRUE)</f>
        <v>0</v>
      </c>
      <c r="I272" s="79">
        <f>VLOOKUP($A272,'Published Daily Data'!$B:$AN,MATCH(I$1,'Published Daily Data'!$B$1:$AN$1,0),TRUE)</f>
        <v>0</v>
      </c>
      <c r="J272" s="79">
        <f>VLOOKUP($A272,'Published Daily Data'!$B:$AN,MATCH(J$1,'Published Daily Data'!$B$1:$AN$1,0),TRUE)</f>
        <v>9901</v>
      </c>
      <c r="K272" s="79">
        <f>VLOOKUP($A272,'Published Daily Data'!$B:$AN,MATCH(K$1,'Published Daily Data'!$B$1:$AN$1,0),TRUE)</f>
        <v>521</v>
      </c>
      <c r="L272" s="79">
        <f>VLOOKUP($A272,'Published Daily Data'!$B:$AN,MATCH(L$1,'Published Daily Data'!$B$1:$AN$1,0),TRUE)</f>
        <v>1992</v>
      </c>
      <c r="M272" s="79">
        <f>VLOOKUP($A272,'Published Daily Data'!$B:$AN,MATCH(M$1,'Published Daily Data'!$B$1:$AN$1,0),TRUE)</f>
        <v>799</v>
      </c>
      <c r="N272" s="79">
        <f>VLOOKUP($A272,'Published Daily Data'!$B:$AN,MATCH(N$1,'Published Daily Data'!$B$1:$AN$1,0),TRUE)</f>
        <v>0</v>
      </c>
      <c r="O272" s="79">
        <f>VLOOKUP($A272,'Published Daily Data'!$B:$AN,MATCH(O$1,'Published Daily Data'!$B$1:$AN$1,0),TRUE)</f>
        <v>1235</v>
      </c>
      <c r="P272" s="79">
        <f>VLOOKUP($A272,'Published Daily Data'!$B:$AN,MATCH(P$1,'Published Daily Data'!$B$1:$AN$1,0),TRUE)</f>
        <v>-11185</v>
      </c>
      <c r="Q272" s="79">
        <f>VLOOKUP($A272,'Published Daily Data'!$B:$AN,MATCH(Q$1,'Published Daily Data'!$B$1:$AN$1,0),TRUE)</f>
        <v>-19105</v>
      </c>
      <c r="R272" s="79">
        <f>VLOOKUP($A272,'Published Daily Data'!$B:$AN,MATCH(R$1,'Published Daily Data'!$B$1:$AN$1,0),TRUE)</f>
        <v>0</v>
      </c>
      <c r="S272" s="79">
        <f>VLOOKUP($A272,'Published Daily Data'!$B:$AN,MATCH(S$1,'Published Daily Data'!$B$1:$AN$1,0),TRUE)</f>
        <v>-2556</v>
      </c>
      <c r="T272" s="79">
        <f>VLOOKUP($A272,'Published Daily Data'!$B:$AN,MATCH(T$1,'Published Daily Data'!$B$1:$AN$1,0),TRUE)</f>
        <v>-19766</v>
      </c>
      <c r="U272" s="79">
        <f>VLOOKUP($A272,'Published Daily Data'!$B:$AN,MATCH(U$1,'Published Daily Data'!$B$1:$AN$1,0),TRUE)</f>
        <v>0</v>
      </c>
      <c r="V272" s="79">
        <f>VLOOKUP($A272,'Published Daily Data'!$B:$AN,MATCH(V$1,'Published Daily Data'!$B$1:$AN$1,0),TRUE)</f>
        <v>-729</v>
      </c>
      <c r="W272" s="89">
        <f>VLOOKUP($A272,'Published Daily Data'!$B:$AN,MATCH(W$1,'Published Daily Data'!$B$1:$AN$1,0),TRUE)</f>
        <v>0</v>
      </c>
      <c r="X272" s="89">
        <f>VLOOKUP($A272,'Published Daily Data'!$B:$AN,MATCH(X$1,'Published Daily Data'!$B$1:$AN$1,0),TRUE)</f>
        <v>0</v>
      </c>
      <c r="Y272" s="89">
        <f>VLOOKUP($A272,'Published Daily Data'!$B:$AN,MATCH(Y$1,'Published Daily Data'!$B$1:$AN$1,0),TRUE)</f>
        <v>0</v>
      </c>
      <c r="Z272" s="89">
        <f>VLOOKUP($A272,'Published Daily Data'!$B:$AN,MATCH(Z$1,'Published Daily Data'!$B$1:$AN$1,0),TRUE)</f>
        <v>88.013043170489496</v>
      </c>
      <c r="AA272" s="89">
        <f>VLOOKUP($A272,'Published Daily Data'!$B:$BO,MATCH(AA$1,'Published Daily Data'!$B$1:$BO$1,0),TRUE)</f>
        <v>88.013043170489496</v>
      </c>
      <c r="AB272" s="89">
        <f>VLOOKUP($A272,'Published Daily Data'!$B:$AN,MATCH(AB$1,'Published Daily Data'!$B$1:$AN$1,0),TRUE)</f>
        <v>13667.222038781385</v>
      </c>
      <c r="AC272" s="89">
        <f>-VLOOKUP($A272,'Published Daily Data'!$B:$AN,MATCH(AC$1,'Published Daily Data'!$B$1:$AN$1,0),TRUE)</f>
        <v>-238.10057835360394</v>
      </c>
      <c r="AD272" s="89">
        <f>VLOOKUP($A272,'Published Daily Data'!$B:$AN,MATCH(AD$1,'Published Daily Data'!$B$1:$AN$1,0),TRUE)</f>
        <v>13517.134503598274</v>
      </c>
      <c r="AE272" s="89">
        <f>VLOOKUP($A272,'Published Daily Data'!$B:$AN,MATCH(AE$1,'Published Daily Data'!$B$1:$AN$1,0),TRUE)</f>
        <v>13213</v>
      </c>
      <c r="AF272" s="89" t="e">
        <f>VLOOKUP($A272,'Published Daily Data'!$B:$AN,MATCH(AF$1,'Published Daily Data'!$B$1:$AN$1,0),TRUE)</f>
        <v>#N/A</v>
      </c>
      <c r="AG272" s="80">
        <f>VLOOKUP($A272,'Published Daily Data'!$B:$AN,MATCH(AG$1,'Published Daily Data'!$B$1:$AN$1,0),TRUE)</f>
        <v>1.4685182413874559E-2</v>
      </c>
      <c r="AH272" s="80">
        <f>VLOOKUP($A272,'Published Daily Data'!$B:$AN,MATCH(AH$1,'Published Daily Data'!$B$1:$AN$1,0),TRUE)</f>
        <v>0.45622475955423114</v>
      </c>
      <c r="AI272" s="80"/>
    </row>
    <row r="273" spans="1:35" x14ac:dyDescent="0.25">
      <c r="A273" s="88">
        <f t="shared" si="5"/>
        <v>44938</v>
      </c>
      <c r="B273" s="79">
        <f>VLOOKUP($A273,'Published Daily Data'!$B:$AN,MATCH(B$1,'Published Daily Data'!$B$1:$AN$1,0),TRUE)</f>
        <v>64400</v>
      </c>
      <c r="C273" s="79">
        <f>VLOOKUP($A273,'Published Daily Data'!$B:$AN,MATCH(C$1,'Published Daily Data'!$B$1:$AN$1,0),TRUE)</f>
        <v>60819</v>
      </c>
      <c r="D273" s="79">
        <f>VLOOKUP($A273,'Published Daily Data'!$B:$AN,MATCH(D$1,'Published Daily Data'!$B$1:$AN$1,0),TRUE)</f>
        <v>16876</v>
      </c>
      <c r="E273" s="79">
        <f>VLOOKUP($A273,'Published Daily Data'!$B:$AN,MATCH(E$1,'Published Daily Data'!$B$1:$AN$1,0),TRUE)</f>
        <v>-43943</v>
      </c>
      <c r="F273" s="79">
        <f>VLOOKUP($A273,'Published Daily Data'!$B:$AN,MATCH(F$1,'Published Daily Data'!$B$1:$AN$1,0),TRUE)</f>
        <v>0</v>
      </c>
      <c r="G273" s="79">
        <f>VLOOKUP($A273,'Published Daily Data'!$B:$AN,MATCH(G$1,'Published Daily Data'!$B$1:$AN$1,0),TRUE)</f>
        <v>0</v>
      </c>
      <c r="H273" s="79">
        <f>VLOOKUP($A273,'Published Daily Data'!$B:$AN,MATCH(H$1,'Published Daily Data'!$B$1:$AN$1,0),TRUE)</f>
        <v>0</v>
      </c>
      <c r="I273" s="79">
        <f>VLOOKUP($A273,'Published Daily Data'!$B:$AN,MATCH(I$1,'Published Daily Data'!$B$1:$AN$1,0),TRUE)</f>
        <v>0</v>
      </c>
      <c r="J273" s="79">
        <f>VLOOKUP($A273,'Published Daily Data'!$B:$AN,MATCH(J$1,'Published Daily Data'!$B$1:$AN$1,0),TRUE)</f>
        <v>8992</v>
      </c>
      <c r="K273" s="79">
        <f>VLOOKUP($A273,'Published Daily Data'!$B:$AN,MATCH(K$1,'Published Daily Data'!$B$1:$AN$1,0),TRUE)</f>
        <v>269</v>
      </c>
      <c r="L273" s="79">
        <f>VLOOKUP($A273,'Published Daily Data'!$B:$AN,MATCH(L$1,'Published Daily Data'!$B$1:$AN$1,0),TRUE)</f>
        <v>6880</v>
      </c>
      <c r="M273" s="79">
        <f>VLOOKUP($A273,'Published Daily Data'!$B:$AN,MATCH(M$1,'Published Daily Data'!$B$1:$AN$1,0),TRUE)</f>
        <v>735</v>
      </c>
      <c r="N273" s="79">
        <f>VLOOKUP($A273,'Published Daily Data'!$B:$AN,MATCH(N$1,'Published Daily Data'!$B$1:$AN$1,0),TRUE)</f>
        <v>0</v>
      </c>
      <c r="O273" s="79">
        <f>VLOOKUP($A273,'Published Daily Data'!$B:$AN,MATCH(O$1,'Published Daily Data'!$B$1:$AN$1,0),TRUE)</f>
        <v>3002</v>
      </c>
      <c r="P273" s="79">
        <f>VLOOKUP($A273,'Published Daily Data'!$B:$AN,MATCH(P$1,'Published Daily Data'!$B$1:$AN$1,0),TRUE)</f>
        <v>-9593</v>
      </c>
      <c r="Q273" s="79">
        <f>VLOOKUP($A273,'Published Daily Data'!$B:$AN,MATCH(Q$1,'Published Daily Data'!$B$1:$AN$1,0),TRUE)</f>
        <v>-16939</v>
      </c>
      <c r="R273" s="79">
        <f>VLOOKUP($A273,'Published Daily Data'!$B:$AN,MATCH(R$1,'Published Daily Data'!$B$1:$AN$1,0),TRUE)</f>
        <v>0</v>
      </c>
      <c r="S273" s="79">
        <f>VLOOKUP($A273,'Published Daily Data'!$B:$AN,MATCH(S$1,'Published Daily Data'!$B$1:$AN$1,0),TRUE)</f>
        <v>-2543</v>
      </c>
      <c r="T273" s="79">
        <f>VLOOKUP($A273,'Published Daily Data'!$B:$AN,MATCH(T$1,'Published Daily Data'!$B$1:$AN$1,0),TRUE)</f>
        <v>-17604</v>
      </c>
      <c r="U273" s="79">
        <f>VLOOKUP($A273,'Published Daily Data'!$B:$AN,MATCH(U$1,'Published Daily Data'!$B$1:$AN$1,0),TRUE)</f>
        <v>0</v>
      </c>
      <c r="V273" s="79">
        <f>VLOOKUP($A273,'Published Daily Data'!$B:$AN,MATCH(V$1,'Published Daily Data'!$B$1:$AN$1,0),TRUE)</f>
        <v>-266</v>
      </c>
      <c r="W273" s="89">
        <f>VLOOKUP($A273,'Published Daily Data'!$B:$AN,MATCH(W$1,'Published Daily Data'!$B$1:$AN$1,0),TRUE)</f>
        <v>0</v>
      </c>
      <c r="X273" s="89">
        <f>VLOOKUP($A273,'Published Daily Data'!$B:$AN,MATCH(X$1,'Published Daily Data'!$B$1:$AN$1,0),TRUE)</f>
        <v>0</v>
      </c>
      <c r="Y273" s="89">
        <f>VLOOKUP($A273,'Published Daily Data'!$B:$AN,MATCH(Y$1,'Published Daily Data'!$B$1:$AN$1,0),TRUE)</f>
        <v>0</v>
      </c>
      <c r="Z273" s="89">
        <f>VLOOKUP($A273,'Published Daily Data'!$B:$AN,MATCH(Z$1,'Published Daily Data'!$B$1:$AN$1,0),TRUE)</f>
        <v>112.41263275147057</v>
      </c>
      <c r="AA273" s="89">
        <f>VLOOKUP($A273,'Published Daily Data'!$B:$BO,MATCH(AA$1,'Published Daily Data'!$B$1:$BO$1,0),TRUE)</f>
        <v>112.41263275147057</v>
      </c>
      <c r="AB273" s="89">
        <f>VLOOKUP($A273,'Published Daily Data'!$B:$AN,MATCH(AB$1,'Published Daily Data'!$B$1:$AN$1,0),TRUE)</f>
        <v>10704.249267170722</v>
      </c>
      <c r="AC273" s="89">
        <f>-VLOOKUP($A273,'Published Daily Data'!$B:$AN,MATCH(AC$1,'Published Daily Data'!$B$1:$AN$1,0),TRUE)</f>
        <v>-526.90846054632664</v>
      </c>
      <c r="AD273" s="89">
        <f>VLOOKUP($A273,'Published Daily Data'!$B:$AN,MATCH(AD$1,'Published Daily Data'!$B$1:$AN$1,0),TRUE)</f>
        <v>10289.753439375865</v>
      </c>
      <c r="AE273" s="89">
        <f>VLOOKUP($A273,'Published Daily Data'!$B:$AN,MATCH(AE$1,'Published Daily Data'!$B$1:$AN$1,0),TRUE)</f>
        <v>16876</v>
      </c>
      <c r="AF273" s="89" t="e">
        <f>VLOOKUP($A273,'Published Daily Data'!$B:$AN,MATCH(AF$1,'Published Daily Data'!$B$1:$AN$1,0),TRUE)</f>
        <v>#N/A</v>
      </c>
      <c r="AG273" s="80">
        <f>VLOOKUP($A273,'Published Daily Data'!$B:$AN,MATCH(AG$1,'Published Daily Data'!$B$1:$AN$1,0),TRUE)</f>
        <v>1.4685182413874558E-2</v>
      </c>
      <c r="AH273" s="80">
        <f>VLOOKUP($A273,'Published Daily Data'!$B:$AN,MATCH(AH$1,'Published Daily Data'!$B$1:$AN$1,0),TRUE)</f>
        <v>0.3729919306058439</v>
      </c>
      <c r="AI273" s="80"/>
    </row>
    <row r="274" spans="1:35" x14ac:dyDescent="0.25">
      <c r="A274" s="88">
        <f t="shared" si="5"/>
        <v>44939</v>
      </c>
      <c r="B274" s="79">
        <f>VLOOKUP($A274,'Published Daily Data'!$B:$AN,MATCH(B$1,'Published Daily Data'!$B$1:$AN$1,0),TRUE)</f>
        <v>63321</v>
      </c>
      <c r="C274" s="79">
        <f>VLOOKUP($A274,'Published Daily Data'!$B:$AN,MATCH(C$1,'Published Daily Data'!$B$1:$AN$1,0),TRUE)</f>
        <v>58997</v>
      </c>
      <c r="D274" s="79">
        <f>VLOOKUP($A274,'Published Daily Data'!$B:$AN,MATCH(D$1,'Published Daily Data'!$B$1:$AN$1,0),TRUE)</f>
        <v>20177</v>
      </c>
      <c r="E274" s="79">
        <f>VLOOKUP($A274,'Published Daily Data'!$B:$AN,MATCH(E$1,'Published Daily Data'!$B$1:$AN$1,0),TRUE)</f>
        <v>-38820</v>
      </c>
      <c r="F274" s="79">
        <f>VLOOKUP($A274,'Published Daily Data'!$B:$AN,MATCH(F$1,'Published Daily Data'!$B$1:$AN$1,0),TRUE)</f>
        <v>0</v>
      </c>
      <c r="G274" s="79">
        <f>VLOOKUP($A274,'Published Daily Data'!$B:$AN,MATCH(G$1,'Published Daily Data'!$B$1:$AN$1,0),TRUE)</f>
        <v>0</v>
      </c>
      <c r="H274" s="79">
        <f>VLOOKUP($A274,'Published Daily Data'!$B:$AN,MATCH(H$1,'Published Daily Data'!$B$1:$AN$1,0),TRUE)</f>
        <v>0</v>
      </c>
      <c r="I274" s="79">
        <f>VLOOKUP($A274,'Published Daily Data'!$B:$AN,MATCH(I$1,'Published Daily Data'!$B$1:$AN$1,0),TRUE)</f>
        <v>0</v>
      </c>
      <c r="J274" s="79">
        <f>VLOOKUP($A274,'Published Daily Data'!$B:$AN,MATCH(J$1,'Published Daily Data'!$B$1:$AN$1,0),TRUE)</f>
        <v>11031</v>
      </c>
      <c r="K274" s="79">
        <f>VLOOKUP($A274,'Published Daily Data'!$B:$AN,MATCH(K$1,'Published Daily Data'!$B$1:$AN$1,0),TRUE)</f>
        <v>496</v>
      </c>
      <c r="L274" s="79">
        <f>VLOOKUP($A274,'Published Daily Data'!$B:$AN,MATCH(L$1,'Published Daily Data'!$B$1:$AN$1,0),TRUE)</f>
        <v>7753</v>
      </c>
      <c r="M274" s="79">
        <f>VLOOKUP($A274,'Published Daily Data'!$B:$AN,MATCH(M$1,'Published Daily Data'!$B$1:$AN$1,0),TRUE)</f>
        <v>897</v>
      </c>
      <c r="N274" s="79">
        <f>VLOOKUP($A274,'Published Daily Data'!$B:$AN,MATCH(N$1,'Published Daily Data'!$B$1:$AN$1,0),TRUE)</f>
        <v>0</v>
      </c>
      <c r="O274" s="79">
        <f>VLOOKUP($A274,'Published Daily Data'!$B:$AN,MATCH(O$1,'Published Daily Data'!$B$1:$AN$1,0),TRUE)</f>
        <v>3219</v>
      </c>
      <c r="P274" s="79">
        <f>VLOOKUP($A274,'Published Daily Data'!$B:$AN,MATCH(P$1,'Published Daily Data'!$B$1:$AN$1,0),TRUE)</f>
        <v>-10424</v>
      </c>
      <c r="Q274" s="79">
        <f>VLOOKUP($A274,'Published Daily Data'!$B:$AN,MATCH(Q$1,'Published Daily Data'!$B$1:$AN$1,0),TRUE)</f>
        <v>-6994</v>
      </c>
      <c r="R274" s="79">
        <f>VLOOKUP($A274,'Published Daily Data'!$B:$AN,MATCH(R$1,'Published Daily Data'!$B$1:$AN$1,0),TRUE)</f>
        <v>0</v>
      </c>
      <c r="S274" s="79">
        <f>VLOOKUP($A274,'Published Daily Data'!$B:$AN,MATCH(S$1,'Published Daily Data'!$B$1:$AN$1,0),TRUE)</f>
        <v>-2417</v>
      </c>
      <c r="T274" s="79">
        <f>VLOOKUP($A274,'Published Daily Data'!$B:$AN,MATCH(T$1,'Published Daily Data'!$B$1:$AN$1,0),TRUE)</f>
        <v>-21819</v>
      </c>
      <c r="U274" s="79">
        <f>VLOOKUP($A274,'Published Daily Data'!$B:$AN,MATCH(U$1,'Published Daily Data'!$B$1:$AN$1,0),TRUE)</f>
        <v>0</v>
      </c>
      <c r="V274" s="79">
        <f>VLOOKUP($A274,'Published Daily Data'!$B:$AN,MATCH(V$1,'Published Daily Data'!$B$1:$AN$1,0),TRUE)</f>
        <v>-385</v>
      </c>
      <c r="W274" s="89">
        <f>VLOOKUP($A274,'Published Daily Data'!$B:$AN,MATCH(W$1,'Published Daily Data'!$B$1:$AN$1,0),TRUE)</f>
        <v>0</v>
      </c>
      <c r="X274" s="89">
        <f>VLOOKUP($A274,'Published Daily Data'!$B:$AN,MATCH(X$1,'Published Daily Data'!$B$1:$AN$1,0),TRUE)</f>
        <v>0</v>
      </c>
      <c r="Y274" s="89">
        <f>VLOOKUP($A274,'Published Daily Data'!$B:$AN,MATCH(Y$1,'Published Daily Data'!$B$1:$AN$1,0),TRUE)</f>
        <v>0</v>
      </c>
      <c r="Z274" s="89">
        <f>VLOOKUP($A274,'Published Daily Data'!$B:$AN,MATCH(Z$1,'Published Daily Data'!$B$1:$AN$1,0),TRUE)</f>
        <v>134.40090608120542</v>
      </c>
      <c r="AA274" s="89">
        <f>VLOOKUP($A274,'Published Daily Data'!$B:$BO,MATCH(AA$1,'Published Daily Data'!$B$1:$BO$1,0),TRUE)</f>
        <v>134.40090608120542</v>
      </c>
      <c r="AB274" s="89">
        <f>VLOOKUP($A274,'Published Daily Data'!$B:$AN,MATCH(AB$1,'Published Daily Data'!$B$1:$AN$1,0),TRUE)</f>
        <v>11987.432841079082</v>
      </c>
      <c r="AC274" s="89">
        <f>-VLOOKUP($A274,'Published Daily Data'!$B:$AN,MATCH(AC$1,'Published Daily Data'!$B$1:$AN$1,0),TRUE)</f>
        <v>-678.57330160285983</v>
      </c>
      <c r="AD274" s="89">
        <f>VLOOKUP($A274,'Published Daily Data'!$B:$AN,MATCH(AD$1,'Published Daily Data'!$B$1:$AN$1,0),TRUE)</f>
        <v>11443.260445557426</v>
      </c>
      <c r="AE274" s="89">
        <f>VLOOKUP($A274,'Published Daily Data'!$B:$AN,MATCH(AE$1,'Published Daily Data'!$B$1:$AN$1,0),TRUE)</f>
        <v>20177</v>
      </c>
      <c r="AF274" s="89" t="e">
        <f>VLOOKUP($A274,'Published Daily Data'!$B:$AN,MATCH(AF$1,'Published Daily Data'!$B$1:$AN$1,0),TRUE)</f>
        <v>#N/A</v>
      </c>
      <c r="AG274" s="80">
        <f>VLOOKUP($A274,'Published Daily Data'!$B:$AN,MATCH(AG$1,'Published Daily Data'!$B$1:$AN$1,0),TRUE)</f>
        <v>1.4685182413874563E-2</v>
      </c>
      <c r="AH274" s="80">
        <f>VLOOKUP($A274,'Published Daily Data'!$B:$AN,MATCH(AH$1,'Published Daily Data'!$B$1:$AN$1,0),TRUE)</f>
        <v>0.42761565577037497</v>
      </c>
      <c r="AI274" s="80"/>
    </row>
    <row r="275" spans="1:35" x14ac:dyDescent="0.25">
      <c r="A275" s="88">
        <f t="shared" si="5"/>
        <v>44940</v>
      </c>
      <c r="B275" s="79">
        <f>VLOOKUP($A275,'Published Daily Data'!$B:$AN,MATCH(B$1,'Published Daily Data'!$B$1:$AN$1,0),TRUE)</f>
        <v>61152</v>
      </c>
      <c r="C275" s="79">
        <f>VLOOKUP($A275,'Published Daily Data'!$B:$AN,MATCH(C$1,'Published Daily Data'!$B$1:$AN$1,0),TRUE)</f>
        <v>57016</v>
      </c>
      <c r="D275" s="79">
        <f>VLOOKUP($A275,'Published Daily Data'!$B:$AN,MATCH(D$1,'Published Daily Data'!$B$1:$AN$1,0),TRUE)</f>
        <v>16022</v>
      </c>
      <c r="E275" s="79">
        <f>VLOOKUP($A275,'Published Daily Data'!$B:$AN,MATCH(E$1,'Published Daily Data'!$B$1:$AN$1,0),TRUE)</f>
        <v>-40994</v>
      </c>
      <c r="F275" s="79">
        <f>VLOOKUP($A275,'Published Daily Data'!$B:$AN,MATCH(F$1,'Published Daily Data'!$B$1:$AN$1,0),TRUE)</f>
        <v>0</v>
      </c>
      <c r="G275" s="79">
        <f>VLOOKUP($A275,'Published Daily Data'!$B:$AN,MATCH(G$1,'Published Daily Data'!$B$1:$AN$1,0),TRUE)</f>
        <v>0</v>
      </c>
      <c r="H275" s="79">
        <f>VLOOKUP($A275,'Published Daily Data'!$B:$AN,MATCH(H$1,'Published Daily Data'!$B$1:$AN$1,0),TRUE)</f>
        <v>0</v>
      </c>
      <c r="I275" s="79">
        <f>VLOOKUP($A275,'Published Daily Data'!$B:$AN,MATCH(I$1,'Published Daily Data'!$B$1:$AN$1,0),TRUE)</f>
        <v>0</v>
      </c>
      <c r="J275" s="79">
        <f>VLOOKUP($A275,'Published Daily Data'!$B:$AN,MATCH(J$1,'Published Daily Data'!$B$1:$AN$1,0),TRUE)</f>
        <v>11350</v>
      </c>
      <c r="K275" s="79">
        <f>VLOOKUP($A275,'Published Daily Data'!$B:$AN,MATCH(K$1,'Published Daily Data'!$B$1:$AN$1,0),TRUE)</f>
        <v>423</v>
      </c>
      <c r="L275" s="79">
        <f>VLOOKUP($A275,'Published Daily Data'!$B:$AN,MATCH(L$1,'Published Daily Data'!$B$1:$AN$1,0),TRUE)</f>
        <v>3295</v>
      </c>
      <c r="M275" s="79">
        <f>VLOOKUP($A275,'Published Daily Data'!$B:$AN,MATCH(M$1,'Published Daily Data'!$B$1:$AN$1,0),TRUE)</f>
        <v>954</v>
      </c>
      <c r="N275" s="79">
        <f>VLOOKUP($A275,'Published Daily Data'!$B:$AN,MATCH(N$1,'Published Daily Data'!$B$1:$AN$1,0),TRUE)</f>
        <v>0</v>
      </c>
      <c r="O275" s="79">
        <f>VLOOKUP($A275,'Published Daily Data'!$B:$AN,MATCH(O$1,'Published Daily Data'!$B$1:$AN$1,0),TRUE)</f>
        <v>1723</v>
      </c>
      <c r="P275" s="79">
        <f>VLOOKUP($A275,'Published Daily Data'!$B:$AN,MATCH(P$1,'Published Daily Data'!$B$1:$AN$1,0),TRUE)</f>
        <v>-8206</v>
      </c>
      <c r="Q275" s="79">
        <f>VLOOKUP($A275,'Published Daily Data'!$B:$AN,MATCH(Q$1,'Published Daily Data'!$B$1:$AN$1,0),TRUE)</f>
        <v>-12110</v>
      </c>
      <c r="R275" s="79">
        <f>VLOOKUP($A275,'Published Daily Data'!$B:$AN,MATCH(R$1,'Published Daily Data'!$B$1:$AN$1,0),TRUE)</f>
        <v>0</v>
      </c>
      <c r="S275" s="79">
        <f>VLOOKUP($A275,'Published Daily Data'!$B:$AN,MATCH(S$1,'Published Daily Data'!$B$1:$AN$1,0),TRUE)</f>
        <v>-2277</v>
      </c>
      <c r="T275" s="79">
        <f>VLOOKUP($A275,'Published Daily Data'!$B:$AN,MATCH(T$1,'Published Daily Data'!$B$1:$AN$1,0),TRUE)</f>
        <v>-19653</v>
      </c>
      <c r="U275" s="79">
        <f>VLOOKUP($A275,'Published Daily Data'!$B:$AN,MATCH(U$1,'Published Daily Data'!$B$1:$AN$1,0),TRUE)</f>
        <v>0</v>
      </c>
      <c r="V275" s="79">
        <f>VLOOKUP($A275,'Published Daily Data'!$B:$AN,MATCH(V$1,'Published Daily Data'!$B$1:$AN$1,0),TRUE)</f>
        <v>-471</v>
      </c>
      <c r="W275" s="89">
        <f>VLOOKUP($A275,'Published Daily Data'!$B:$AN,MATCH(W$1,'Published Daily Data'!$B$1:$AN$1,0),TRUE)</f>
        <v>0</v>
      </c>
      <c r="X275" s="89">
        <f>VLOOKUP($A275,'Published Daily Data'!$B:$AN,MATCH(X$1,'Published Daily Data'!$B$1:$AN$1,0),TRUE)</f>
        <v>0</v>
      </c>
      <c r="Y275" s="89">
        <f>VLOOKUP($A275,'Published Daily Data'!$B:$AN,MATCH(Y$1,'Published Daily Data'!$B$1:$AN$1,0),TRUE)</f>
        <v>0</v>
      </c>
      <c r="Z275" s="89">
        <f>VLOOKUP($A275,'Published Daily Data'!$B:$AN,MATCH(Z$1,'Published Daily Data'!$B$1:$AN$1,0),TRUE)</f>
        <v>106.72405794880669</v>
      </c>
      <c r="AA275" s="89">
        <f>VLOOKUP($A275,'Published Daily Data'!$B:$BO,MATCH(AA$1,'Published Daily Data'!$B$1:$BO$1,0),TRUE)</f>
        <v>106.72405794880669</v>
      </c>
      <c r="AB275" s="89">
        <f>VLOOKUP($A275,'Published Daily Data'!$B:$AN,MATCH(AB$1,'Published Daily Data'!$B$1:$AN$1,0),TRUE)</f>
        <v>11575.508255992832</v>
      </c>
      <c r="AC275" s="89">
        <f>-VLOOKUP($A275,'Published Daily Data'!$B:$AN,MATCH(AC$1,'Published Daily Data'!$B$1:$AN$1,0),TRUE)</f>
        <v>-371.67567864847757</v>
      </c>
      <c r="AD275" s="89">
        <f>VLOOKUP($A275,'Published Daily Data'!$B:$AN,MATCH(AD$1,'Published Daily Data'!$B$1:$AN$1,0),TRUE)</f>
        <v>11310.556635293158</v>
      </c>
      <c r="AE275" s="89">
        <f>VLOOKUP($A275,'Published Daily Data'!$B:$AN,MATCH(AE$1,'Published Daily Data'!$B$1:$AN$1,0),TRUE)</f>
        <v>16022</v>
      </c>
      <c r="AF275" s="89" t="e">
        <f>VLOOKUP($A275,'Published Daily Data'!$B:$AN,MATCH(AF$1,'Published Daily Data'!$B$1:$AN$1,0),TRUE)</f>
        <v>#N/A</v>
      </c>
      <c r="AG275" s="80">
        <f>VLOOKUP($A275,'Published Daily Data'!$B:$AN,MATCH(AG$1,'Published Daily Data'!$B$1:$AN$1,0),TRUE)</f>
        <v>1.4685182413874559E-2</v>
      </c>
      <c r="AH275" s="80">
        <f>VLOOKUP($A275,'Published Daily Data'!$B:$AN,MATCH(AH$1,'Published Daily Data'!$B$1:$AN$1,0),TRUE)</f>
        <v>0.43734178773151394</v>
      </c>
      <c r="AI275" s="80"/>
    </row>
    <row r="276" spans="1:35" x14ac:dyDescent="0.25">
      <c r="A276" s="88">
        <f t="shared" si="5"/>
        <v>44941</v>
      </c>
      <c r="B276" s="79">
        <f>VLOOKUP($A276,'Published Daily Data'!$B:$AN,MATCH(B$1,'Published Daily Data'!$B$1:$AN$1,0),TRUE)</f>
        <v>61591</v>
      </c>
      <c r="C276" s="79">
        <f>VLOOKUP($A276,'Published Daily Data'!$B:$AN,MATCH(C$1,'Published Daily Data'!$B$1:$AN$1,0),TRUE)</f>
        <v>57691</v>
      </c>
      <c r="D276" s="79">
        <f>VLOOKUP($A276,'Published Daily Data'!$B:$AN,MATCH(D$1,'Published Daily Data'!$B$1:$AN$1,0),TRUE)</f>
        <v>18191</v>
      </c>
      <c r="E276" s="79">
        <f>VLOOKUP($A276,'Published Daily Data'!$B:$AN,MATCH(E$1,'Published Daily Data'!$B$1:$AN$1,0),TRUE)</f>
        <v>-39500</v>
      </c>
      <c r="F276" s="79">
        <f>VLOOKUP($A276,'Published Daily Data'!$B:$AN,MATCH(F$1,'Published Daily Data'!$B$1:$AN$1,0),TRUE)</f>
        <v>0</v>
      </c>
      <c r="G276" s="79">
        <f>VLOOKUP($A276,'Published Daily Data'!$B:$AN,MATCH(G$1,'Published Daily Data'!$B$1:$AN$1,0),TRUE)</f>
        <v>0</v>
      </c>
      <c r="H276" s="79">
        <f>VLOOKUP($A276,'Published Daily Data'!$B:$AN,MATCH(H$1,'Published Daily Data'!$B$1:$AN$1,0),TRUE)</f>
        <v>0</v>
      </c>
      <c r="I276" s="79">
        <f>VLOOKUP($A276,'Published Daily Data'!$B:$AN,MATCH(I$1,'Published Daily Data'!$B$1:$AN$1,0),TRUE)</f>
        <v>0</v>
      </c>
      <c r="J276" s="79">
        <f>VLOOKUP($A276,'Published Daily Data'!$B:$AN,MATCH(J$1,'Published Daily Data'!$B$1:$AN$1,0),TRUE)</f>
        <v>10880</v>
      </c>
      <c r="K276" s="79">
        <f>VLOOKUP($A276,'Published Daily Data'!$B:$AN,MATCH(K$1,'Published Daily Data'!$B$1:$AN$1,0),TRUE)</f>
        <v>566</v>
      </c>
      <c r="L276" s="79">
        <f>VLOOKUP($A276,'Published Daily Data'!$B:$AN,MATCH(L$1,'Published Daily Data'!$B$1:$AN$1,0),TRUE)</f>
        <v>5743</v>
      </c>
      <c r="M276" s="79">
        <f>VLOOKUP($A276,'Published Daily Data'!$B:$AN,MATCH(M$1,'Published Daily Data'!$B$1:$AN$1,0),TRUE)</f>
        <v>1002</v>
      </c>
      <c r="N276" s="79">
        <f>VLOOKUP($A276,'Published Daily Data'!$B:$AN,MATCH(N$1,'Published Daily Data'!$B$1:$AN$1,0),TRUE)</f>
        <v>0</v>
      </c>
      <c r="O276" s="79">
        <f>VLOOKUP($A276,'Published Daily Data'!$B:$AN,MATCH(O$1,'Published Daily Data'!$B$1:$AN$1,0),TRUE)</f>
        <v>3458</v>
      </c>
      <c r="P276" s="79">
        <f>VLOOKUP($A276,'Published Daily Data'!$B:$AN,MATCH(P$1,'Published Daily Data'!$B$1:$AN$1,0),TRUE)</f>
        <v>-6955</v>
      </c>
      <c r="Q276" s="79">
        <f>VLOOKUP($A276,'Published Daily Data'!$B:$AN,MATCH(Q$1,'Published Daily Data'!$B$1:$AN$1,0),TRUE)</f>
        <v>-13483</v>
      </c>
      <c r="R276" s="79">
        <f>VLOOKUP($A276,'Published Daily Data'!$B:$AN,MATCH(R$1,'Published Daily Data'!$B$1:$AN$1,0),TRUE)</f>
        <v>0</v>
      </c>
      <c r="S276" s="79">
        <f>VLOOKUP($A276,'Published Daily Data'!$B:$AN,MATCH(S$1,'Published Daily Data'!$B$1:$AN$1,0),TRUE)</f>
        <v>-2154</v>
      </c>
      <c r="T276" s="79">
        <f>VLOOKUP($A276,'Published Daily Data'!$B:$AN,MATCH(T$1,'Published Daily Data'!$B$1:$AN$1,0),TRUE)</f>
        <v>-19839</v>
      </c>
      <c r="U276" s="79">
        <f>VLOOKUP($A276,'Published Daily Data'!$B:$AN,MATCH(U$1,'Published Daily Data'!$B$1:$AN$1,0),TRUE)</f>
        <v>0</v>
      </c>
      <c r="V276" s="79">
        <f>VLOOKUP($A276,'Published Daily Data'!$B:$AN,MATCH(V$1,'Published Daily Data'!$B$1:$AN$1,0),TRUE)</f>
        <v>-527</v>
      </c>
      <c r="W276" s="89">
        <f>VLOOKUP($A276,'Published Daily Data'!$B:$AN,MATCH(W$1,'Published Daily Data'!$B$1:$AN$1,0),TRUE)</f>
        <v>0</v>
      </c>
      <c r="X276" s="89">
        <f>VLOOKUP($A276,'Published Daily Data'!$B:$AN,MATCH(X$1,'Published Daily Data'!$B$1:$AN$1,0),TRUE)</f>
        <v>0</v>
      </c>
      <c r="Y276" s="89">
        <f>VLOOKUP($A276,'Published Daily Data'!$B:$AN,MATCH(Y$1,'Published Daily Data'!$B$1:$AN$1,0),TRUE)</f>
        <v>0</v>
      </c>
      <c r="Z276" s="89">
        <f>VLOOKUP($A276,'Published Daily Data'!$B:$AN,MATCH(Z$1,'Published Daily Data'!$B$1:$AN$1,0),TRUE)</f>
        <v>121.17197217243434</v>
      </c>
      <c r="AA276" s="89">
        <f>VLOOKUP($A276,'Published Daily Data'!$B:$BO,MATCH(AA$1,'Published Daily Data'!$B$1:$BO$1,0),TRUE)</f>
        <v>121.17197217243434</v>
      </c>
      <c r="AB276" s="89">
        <f>VLOOKUP($A276,'Published Daily Data'!$B:$AN,MATCH(AB$1,'Published Daily Data'!$B$1:$AN$1,0),TRUE)</f>
        <v>12530.227120414733</v>
      </c>
      <c r="AC276" s="89">
        <f>-VLOOKUP($A276,'Published Daily Data'!$B:$AN,MATCH(AC$1,'Published Daily Data'!$B$1:$AN$1,0),TRUE)</f>
        <v>-713.53688081036978</v>
      </c>
      <c r="AD276" s="89">
        <f>VLOOKUP($A276,'Published Daily Data'!$B:$AN,MATCH(AD$1,'Published Daily Data'!$B$1:$AN$1,0),TRUE)</f>
        <v>11937.862211776799</v>
      </c>
      <c r="AE276" s="89">
        <f>VLOOKUP($A276,'Published Daily Data'!$B:$AN,MATCH(AE$1,'Published Daily Data'!$B$1:$AN$1,0),TRUE)</f>
        <v>18191</v>
      </c>
      <c r="AF276" s="89" t="e">
        <f>VLOOKUP($A276,'Published Daily Data'!$B:$AN,MATCH(AF$1,'Published Daily Data'!$B$1:$AN$1,0),TRUE)</f>
        <v>#N/A</v>
      </c>
      <c r="AG276" s="80">
        <f>VLOOKUP($A276,'Published Daily Data'!$B:$AN,MATCH(AG$1,'Published Daily Data'!$B$1:$AN$1,0),TRUE)</f>
        <v>1.4685182413874565E-2</v>
      </c>
      <c r="AH276" s="80">
        <f>VLOOKUP($A276,'Published Daily Data'!$B:$AN,MATCH(AH$1,'Published Daily Data'!$B$1:$AN$1,0),TRUE)</f>
        <v>0.45619680347588643</v>
      </c>
      <c r="AI276" s="80"/>
    </row>
    <row r="277" spans="1:35" x14ac:dyDescent="0.25">
      <c r="A277" s="88">
        <f t="shared" si="5"/>
        <v>44942</v>
      </c>
      <c r="B277" s="79">
        <f>VLOOKUP($A277,'Published Daily Data'!$B:$AN,MATCH(B$1,'Published Daily Data'!$B$1:$AN$1,0),TRUE)</f>
        <v>66449</v>
      </c>
      <c r="C277" s="79">
        <f>VLOOKUP($A277,'Published Daily Data'!$B:$AN,MATCH(C$1,'Published Daily Data'!$B$1:$AN$1,0),TRUE)</f>
        <v>62917</v>
      </c>
      <c r="D277" s="79">
        <f>VLOOKUP($A277,'Published Daily Data'!$B:$AN,MATCH(D$1,'Published Daily Data'!$B$1:$AN$1,0),TRUE)</f>
        <v>17653</v>
      </c>
      <c r="E277" s="79">
        <f>VLOOKUP($A277,'Published Daily Data'!$B:$AN,MATCH(E$1,'Published Daily Data'!$B$1:$AN$1,0),TRUE)</f>
        <v>-45264</v>
      </c>
      <c r="F277" s="79">
        <f>VLOOKUP($A277,'Published Daily Data'!$B:$AN,MATCH(F$1,'Published Daily Data'!$B$1:$AN$1,0),TRUE)</f>
        <v>0</v>
      </c>
      <c r="G277" s="79">
        <f>VLOOKUP($A277,'Published Daily Data'!$B:$AN,MATCH(G$1,'Published Daily Data'!$B$1:$AN$1,0),TRUE)</f>
        <v>0</v>
      </c>
      <c r="H277" s="79">
        <f>VLOOKUP($A277,'Published Daily Data'!$B:$AN,MATCH(H$1,'Published Daily Data'!$B$1:$AN$1,0),TRUE)</f>
        <v>0</v>
      </c>
      <c r="I277" s="79">
        <f>VLOOKUP($A277,'Published Daily Data'!$B:$AN,MATCH(I$1,'Published Daily Data'!$B$1:$AN$1,0),TRUE)</f>
        <v>0</v>
      </c>
      <c r="J277" s="79">
        <f>VLOOKUP($A277,'Published Daily Data'!$B:$AN,MATCH(J$1,'Published Daily Data'!$B$1:$AN$1,0),TRUE)</f>
        <v>11052</v>
      </c>
      <c r="K277" s="79">
        <f>VLOOKUP($A277,'Published Daily Data'!$B:$AN,MATCH(K$1,'Published Daily Data'!$B$1:$AN$1,0),TRUE)</f>
        <v>1216</v>
      </c>
      <c r="L277" s="79">
        <f>VLOOKUP($A277,'Published Daily Data'!$B:$AN,MATCH(L$1,'Published Daily Data'!$B$1:$AN$1,0),TRUE)</f>
        <v>4463</v>
      </c>
      <c r="M277" s="79">
        <f>VLOOKUP($A277,'Published Daily Data'!$B:$AN,MATCH(M$1,'Published Daily Data'!$B$1:$AN$1,0),TRUE)</f>
        <v>922</v>
      </c>
      <c r="N277" s="79">
        <f>VLOOKUP($A277,'Published Daily Data'!$B:$AN,MATCH(N$1,'Published Daily Data'!$B$1:$AN$1,0),TRUE)</f>
        <v>0</v>
      </c>
      <c r="O277" s="79">
        <f>VLOOKUP($A277,'Published Daily Data'!$B:$AN,MATCH(O$1,'Published Daily Data'!$B$1:$AN$1,0),TRUE)</f>
        <v>2372</v>
      </c>
      <c r="P277" s="79">
        <f>VLOOKUP($A277,'Published Daily Data'!$B:$AN,MATCH(P$1,'Published Daily Data'!$B$1:$AN$1,0),TRUE)</f>
        <v>-11422</v>
      </c>
      <c r="Q277" s="79">
        <f>VLOOKUP($A277,'Published Daily Data'!$B:$AN,MATCH(Q$1,'Published Daily Data'!$B$1:$AN$1,0),TRUE)</f>
        <v>-20275</v>
      </c>
      <c r="R277" s="79">
        <f>VLOOKUP($A277,'Published Daily Data'!$B:$AN,MATCH(R$1,'Published Daily Data'!$B$1:$AN$1,0),TRUE)</f>
        <v>0</v>
      </c>
      <c r="S277" s="79">
        <f>VLOOKUP($A277,'Published Daily Data'!$B:$AN,MATCH(S$1,'Published Daily Data'!$B$1:$AN$1,0),TRUE)</f>
        <v>-2360</v>
      </c>
      <c r="T277" s="79">
        <f>VLOOKUP($A277,'Published Daily Data'!$B:$AN,MATCH(T$1,'Published Daily Data'!$B$1:$AN$1,0),TRUE)</f>
        <v>-12727</v>
      </c>
      <c r="U277" s="79">
        <f>VLOOKUP($A277,'Published Daily Data'!$B:$AN,MATCH(U$1,'Published Daily Data'!$B$1:$AN$1,0),TRUE)</f>
        <v>0</v>
      </c>
      <c r="V277" s="79">
        <f>VLOOKUP($A277,'Published Daily Data'!$B:$AN,MATCH(V$1,'Published Daily Data'!$B$1:$AN$1,0),TRUE)</f>
        <v>-852</v>
      </c>
      <c r="W277" s="89">
        <f>VLOOKUP($A277,'Published Daily Data'!$B:$AN,MATCH(W$1,'Published Daily Data'!$B$1:$AN$1,0),TRUE)</f>
        <v>0</v>
      </c>
      <c r="X277" s="89">
        <f>VLOOKUP($A277,'Published Daily Data'!$B:$AN,MATCH(X$1,'Published Daily Data'!$B$1:$AN$1,0),TRUE)</f>
        <v>0</v>
      </c>
      <c r="Y277" s="89">
        <f>VLOOKUP($A277,'Published Daily Data'!$B:$AN,MATCH(Y$1,'Published Daily Data'!$B$1:$AN$1,0),TRUE)</f>
        <v>0</v>
      </c>
      <c r="Z277" s="89">
        <f>VLOOKUP($A277,'Published Daily Data'!$B:$AN,MATCH(Z$1,'Published Daily Data'!$B$1:$AN$1,0),TRUE)</f>
        <v>117.58830326864837</v>
      </c>
      <c r="AA277" s="89">
        <f>VLOOKUP($A277,'Published Daily Data'!$B:$BO,MATCH(AA$1,'Published Daily Data'!$B$1:$BO$1,0),TRUE)</f>
        <v>117.58830326864837</v>
      </c>
      <c r="AB277" s="89">
        <f>VLOOKUP($A277,'Published Daily Data'!$B:$AN,MATCH(AB$1,'Published Daily Data'!$B$1:$AN$1,0),TRUE)</f>
        <v>10424.801245240798</v>
      </c>
      <c r="AC277" s="89">
        <f>-VLOOKUP($A277,'Published Daily Data'!$B:$AN,MATCH(AC$1,'Published Daily Data'!$B$1:$AN$1,0),TRUE)</f>
        <v>-390.92677147419056</v>
      </c>
      <c r="AD277" s="89">
        <f>VLOOKUP($A277,'Published Daily Data'!$B:$AN,MATCH(AD$1,'Published Daily Data'!$B$1:$AN$1,0),TRUE)</f>
        <v>10151.462777035256</v>
      </c>
      <c r="AE277" s="89">
        <f>VLOOKUP($A277,'Published Daily Data'!$B:$AN,MATCH(AE$1,'Published Daily Data'!$B$1:$AN$1,0),TRUE)</f>
        <v>17653</v>
      </c>
      <c r="AF277" s="89" t="e">
        <f>VLOOKUP($A277,'Published Daily Data'!$B:$AN,MATCH(AF$1,'Published Daily Data'!$B$1:$AN$1,0),TRUE)</f>
        <v>#N/A</v>
      </c>
      <c r="AG277" s="80">
        <f>VLOOKUP($A277,'Published Daily Data'!$B:$AN,MATCH(AG$1,'Published Daily Data'!$B$1:$AN$1,0),TRUE)</f>
        <v>1.4685182413874558E-2</v>
      </c>
      <c r="AH277" s="80">
        <f>VLOOKUP($A277,'Published Daily Data'!$B:$AN,MATCH(AH$1,'Published Daily Data'!$B$1:$AN$1,0),TRUE)</f>
        <v>0.35570859811350614</v>
      </c>
      <c r="AI277" s="80"/>
    </row>
    <row r="278" spans="1:35" x14ac:dyDescent="0.25">
      <c r="A278" s="88">
        <f t="shared" si="5"/>
        <v>44943</v>
      </c>
      <c r="B278" s="79">
        <f>VLOOKUP($A278,'Published Daily Data'!$B:$AN,MATCH(B$1,'Published Daily Data'!$B$1:$AN$1,0),TRUE)</f>
        <v>69046</v>
      </c>
      <c r="C278" s="79">
        <f>VLOOKUP($A278,'Published Daily Data'!$B:$AN,MATCH(C$1,'Published Daily Data'!$B$1:$AN$1,0),TRUE)</f>
        <v>64511</v>
      </c>
      <c r="D278" s="79">
        <f>VLOOKUP($A278,'Published Daily Data'!$B:$AN,MATCH(D$1,'Published Daily Data'!$B$1:$AN$1,0),TRUE)</f>
        <v>19279</v>
      </c>
      <c r="E278" s="79">
        <f>VLOOKUP($A278,'Published Daily Data'!$B:$AN,MATCH(E$1,'Published Daily Data'!$B$1:$AN$1,0),TRUE)</f>
        <v>-45232</v>
      </c>
      <c r="F278" s="79">
        <f>VLOOKUP($A278,'Published Daily Data'!$B:$AN,MATCH(F$1,'Published Daily Data'!$B$1:$AN$1,0),TRUE)</f>
        <v>0</v>
      </c>
      <c r="G278" s="79">
        <f>VLOOKUP($A278,'Published Daily Data'!$B:$AN,MATCH(G$1,'Published Daily Data'!$B$1:$AN$1,0),TRUE)</f>
        <v>0</v>
      </c>
      <c r="H278" s="79">
        <f>VLOOKUP($A278,'Published Daily Data'!$B:$AN,MATCH(H$1,'Published Daily Data'!$B$1:$AN$1,0),TRUE)</f>
        <v>0</v>
      </c>
      <c r="I278" s="79">
        <f>VLOOKUP($A278,'Published Daily Data'!$B:$AN,MATCH(I$1,'Published Daily Data'!$B$1:$AN$1,0),TRUE)</f>
        <v>0</v>
      </c>
      <c r="J278" s="79">
        <f>VLOOKUP($A278,'Published Daily Data'!$B:$AN,MATCH(J$1,'Published Daily Data'!$B$1:$AN$1,0),TRUE)</f>
        <v>10983</v>
      </c>
      <c r="K278" s="79">
        <f>VLOOKUP($A278,'Published Daily Data'!$B:$AN,MATCH(K$1,'Published Daily Data'!$B$1:$AN$1,0),TRUE)</f>
        <v>1432</v>
      </c>
      <c r="L278" s="79">
        <f>VLOOKUP($A278,'Published Daily Data'!$B:$AN,MATCH(L$1,'Published Daily Data'!$B$1:$AN$1,0),TRUE)</f>
        <v>5979</v>
      </c>
      <c r="M278" s="79">
        <f>VLOOKUP($A278,'Published Daily Data'!$B:$AN,MATCH(M$1,'Published Daily Data'!$B$1:$AN$1,0),TRUE)</f>
        <v>885</v>
      </c>
      <c r="N278" s="79">
        <f>VLOOKUP($A278,'Published Daily Data'!$B:$AN,MATCH(N$1,'Published Daily Data'!$B$1:$AN$1,0),TRUE)</f>
        <v>0</v>
      </c>
      <c r="O278" s="79">
        <f>VLOOKUP($A278,'Published Daily Data'!$B:$AN,MATCH(O$1,'Published Daily Data'!$B$1:$AN$1,0),TRUE)</f>
        <v>2244</v>
      </c>
      <c r="P278" s="79">
        <f>VLOOKUP($A278,'Published Daily Data'!$B:$AN,MATCH(P$1,'Published Daily Data'!$B$1:$AN$1,0),TRUE)</f>
        <v>-10432</v>
      </c>
      <c r="Q278" s="79">
        <f>VLOOKUP($A278,'Published Daily Data'!$B:$AN,MATCH(Q$1,'Published Daily Data'!$B$1:$AN$1,0),TRUE)</f>
        <v>-21433</v>
      </c>
      <c r="R278" s="79">
        <f>VLOOKUP($A278,'Published Daily Data'!$B:$AN,MATCH(R$1,'Published Daily Data'!$B$1:$AN$1,0),TRUE)</f>
        <v>0</v>
      </c>
      <c r="S278" s="79">
        <f>VLOOKUP($A278,'Published Daily Data'!$B:$AN,MATCH(S$1,'Published Daily Data'!$B$1:$AN$1,0),TRUE)</f>
        <v>-2623</v>
      </c>
      <c r="T278" s="79">
        <f>VLOOKUP($A278,'Published Daily Data'!$B:$AN,MATCH(T$1,'Published Daily Data'!$B$1:$AN$1,0),TRUE)</f>
        <v>-12042</v>
      </c>
      <c r="U278" s="79">
        <f>VLOOKUP($A278,'Published Daily Data'!$B:$AN,MATCH(U$1,'Published Daily Data'!$B$1:$AN$1,0),TRUE)</f>
        <v>0</v>
      </c>
      <c r="V278" s="79">
        <f>VLOOKUP($A278,'Published Daily Data'!$B:$AN,MATCH(V$1,'Published Daily Data'!$B$1:$AN$1,0),TRUE)</f>
        <v>-946</v>
      </c>
      <c r="W278" s="89">
        <f>VLOOKUP($A278,'Published Daily Data'!$B:$AN,MATCH(W$1,'Published Daily Data'!$B$1:$AN$1,0),TRUE)</f>
        <v>0</v>
      </c>
      <c r="X278" s="89">
        <f>VLOOKUP($A278,'Published Daily Data'!$B:$AN,MATCH(X$1,'Published Daily Data'!$B$1:$AN$1,0),TRUE)</f>
        <v>0</v>
      </c>
      <c r="Y278" s="89">
        <f>VLOOKUP($A278,'Published Daily Data'!$B:$AN,MATCH(Y$1,'Published Daily Data'!$B$1:$AN$1,0),TRUE)</f>
        <v>0</v>
      </c>
      <c r="Z278" s="89">
        <f>VLOOKUP($A278,'Published Daily Data'!$B:$AN,MATCH(Z$1,'Published Daily Data'!$B$1:$AN$1,0),TRUE)</f>
        <v>128.41924311540657</v>
      </c>
      <c r="AA278" s="89">
        <f>VLOOKUP($A278,'Published Daily Data'!$B:$BO,MATCH(AA$1,'Published Daily Data'!$B$1:$BO$1,0),TRUE)</f>
        <v>128.41924311540657</v>
      </c>
      <c r="AB278" s="89">
        <f>VLOOKUP($A278,'Published Daily Data'!$B:$AN,MATCH(AB$1,'Published Daily Data'!$B$1:$AN$1,0),TRUE)</f>
        <v>10313.702573590081</v>
      </c>
      <c r="AC278" s="89">
        <f>-VLOOKUP($A278,'Published Daily Data'!$B:$AN,MATCH(AC$1,'Published Daily Data'!$B$1:$AN$1,0),TRUE)</f>
        <v>-361.52694455656211</v>
      </c>
      <c r="AD278" s="89">
        <f>VLOOKUP($A278,'Published Daily Data'!$B:$AN,MATCH(AD$1,'Published Daily Data'!$B$1:$AN$1,0),TRUE)</f>
        <v>10080.594872148926</v>
      </c>
      <c r="AE278" s="89">
        <f>VLOOKUP($A278,'Published Daily Data'!$B:$AN,MATCH(AE$1,'Published Daily Data'!$B$1:$AN$1,0),TRUE)</f>
        <v>19279</v>
      </c>
      <c r="AF278" s="89" t="e">
        <f>VLOOKUP($A278,'Published Daily Data'!$B:$AN,MATCH(AF$1,'Published Daily Data'!$B$1:$AN$1,0),TRUE)</f>
        <v>#N/A</v>
      </c>
      <c r="AG278" s="80">
        <f>VLOOKUP($A278,'Published Daily Data'!$B:$AN,MATCH(AG$1,'Published Daily Data'!$B$1:$AN$1,0),TRUE)</f>
        <v>1.4685182413874558E-2</v>
      </c>
      <c r="AH278" s="80">
        <f>VLOOKUP($A278,'Published Daily Data'!$B:$AN,MATCH(AH$1,'Published Daily Data'!$B$1:$AN$1,0),TRUE)</f>
        <v>0.34449754409382838</v>
      </c>
      <c r="AI278" s="80"/>
    </row>
    <row r="279" spans="1:35" x14ac:dyDescent="0.25">
      <c r="A279" s="88">
        <f t="shared" si="5"/>
        <v>44944</v>
      </c>
      <c r="B279" s="79">
        <f>VLOOKUP($A279,'Published Daily Data'!$B:$AN,MATCH(B$1,'Published Daily Data'!$B$1:$AN$1,0),TRUE)</f>
        <v>68798</v>
      </c>
      <c r="C279" s="79">
        <f>VLOOKUP($A279,'Published Daily Data'!$B:$AN,MATCH(C$1,'Published Daily Data'!$B$1:$AN$1,0),TRUE)</f>
        <v>67449</v>
      </c>
      <c r="D279" s="79">
        <f>VLOOKUP($A279,'Published Daily Data'!$B:$AN,MATCH(D$1,'Published Daily Data'!$B$1:$AN$1,0),TRUE)</f>
        <v>18512</v>
      </c>
      <c r="E279" s="79">
        <f>VLOOKUP($A279,'Published Daily Data'!$B:$AN,MATCH(E$1,'Published Daily Data'!$B$1:$AN$1,0),TRUE)</f>
        <v>-48937</v>
      </c>
      <c r="F279" s="79">
        <f>VLOOKUP($A279,'Published Daily Data'!$B:$AN,MATCH(F$1,'Published Daily Data'!$B$1:$AN$1,0),TRUE)</f>
        <v>0</v>
      </c>
      <c r="G279" s="79">
        <f>VLOOKUP($A279,'Published Daily Data'!$B:$AN,MATCH(G$1,'Published Daily Data'!$B$1:$AN$1,0),TRUE)</f>
        <v>0</v>
      </c>
      <c r="H279" s="79">
        <f>VLOOKUP($A279,'Published Daily Data'!$B:$AN,MATCH(H$1,'Published Daily Data'!$B$1:$AN$1,0),TRUE)</f>
        <v>0</v>
      </c>
      <c r="I279" s="79">
        <f>VLOOKUP($A279,'Published Daily Data'!$B:$AN,MATCH(I$1,'Published Daily Data'!$B$1:$AN$1,0),TRUE)</f>
        <v>0</v>
      </c>
      <c r="J279" s="79">
        <f>VLOOKUP($A279,'Published Daily Data'!$B:$AN,MATCH(J$1,'Published Daily Data'!$B$1:$AN$1,0),TRUE)</f>
        <v>10797</v>
      </c>
      <c r="K279" s="79">
        <f>VLOOKUP($A279,'Published Daily Data'!$B:$AN,MATCH(K$1,'Published Daily Data'!$B$1:$AN$1,0),TRUE)</f>
        <v>344</v>
      </c>
      <c r="L279" s="79">
        <f>VLOOKUP($A279,'Published Daily Data'!$B:$AN,MATCH(L$1,'Published Daily Data'!$B$1:$AN$1,0),TRUE)</f>
        <v>6514</v>
      </c>
      <c r="M279" s="79">
        <f>VLOOKUP($A279,'Published Daily Data'!$B:$AN,MATCH(M$1,'Published Daily Data'!$B$1:$AN$1,0),TRUE)</f>
        <v>857</v>
      </c>
      <c r="N279" s="79">
        <f>VLOOKUP($A279,'Published Daily Data'!$B:$AN,MATCH(N$1,'Published Daily Data'!$B$1:$AN$1,0),TRUE)</f>
        <v>0</v>
      </c>
      <c r="O279" s="79">
        <f>VLOOKUP($A279,'Published Daily Data'!$B:$AN,MATCH(O$1,'Published Daily Data'!$B$1:$AN$1,0),TRUE)</f>
        <v>1790</v>
      </c>
      <c r="P279" s="79">
        <f>VLOOKUP($A279,'Published Daily Data'!$B:$AN,MATCH(P$1,'Published Daily Data'!$B$1:$AN$1,0),TRUE)</f>
        <v>-10107</v>
      </c>
      <c r="Q279" s="79">
        <f>VLOOKUP($A279,'Published Daily Data'!$B:$AN,MATCH(Q$1,'Published Daily Data'!$B$1:$AN$1,0),TRUE)</f>
        <v>-22902</v>
      </c>
      <c r="R279" s="79">
        <f>VLOOKUP($A279,'Published Daily Data'!$B:$AN,MATCH(R$1,'Published Daily Data'!$B$1:$AN$1,0),TRUE)</f>
        <v>0</v>
      </c>
      <c r="S279" s="79">
        <f>VLOOKUP($A279,'Published Daily Data'!$B:$AN,MATCH(S$1,'Published Daily Data'!$B$1:$AN$1,0),TRUE)</f>
        <v>-2635</v>
      </c>
      <c r="T279" s="79">
        <f>VLOOKUP($A279,'Published Daily Data'!$B:$AN,MATCH(T$1,'Published Daily Data'!$B$1:$AN$1,0),TRUE)</f>
        <v>-14104</v>
      </c>
      <c r="U279" s="79">
        <f>VLOOKUP($A279,'Published Daily Data'!$B:$AN,MATCH(U$1,'Published Daily Data'!$B$1:$AN$1,0),TRUE)</f>
        <v>0</v>
      </c>
      <c r="V279" s="79">
        <f>VLOOKUP($A279,'Published Daily Data'!$B:$AN,MATCH(V$1,'Published Daily Data'!$B$1:$AN$1,0),TRUE)</f>
        <v>-979</v>
      </c>
      <c r="W279" s="89">
        <f>VLOOKUP($A279,'Published Daily Data'!$B:$AN,MATCH(W$1,'Published Daily Data'!$B$1:$AN$1,0),TRUE)</f>
        <v>0</v>
      </c>
      <c r="X279" s="89">
        <f>VLOOKUP($A279,'Published Daily Data'!$B:$AN,MATCH(X$1,'Published Daily Data'!$B$1:$AN$1,0),TRUE)</f>
        <v>0</v>
      </c>
      <c r="Y279" s="89">
        <f>VLOOKUP($A279,'Published Daily Data'!$B:$AN,MATCH(Y$1,'Published Daily Data'!$B$1:$AN$1,0),TRUE)</f>
        <v>0</v>
      </c>
      <c r="Z279" s="89">
        <f>VLOOKUP($A279,'Published Daily Data'!$B:$AN,MATCH(Z$1,'Published Daily Data'!$B$1:$AN$1,0),TRUE)</f>
        <v>123.31018354439578</v>
      </c>
      <c r="AA279" s="89">
        <f>VLOOKUP($A279,'Published Daily Data'!$B:$BO,MATCH(AA$1,'Published Daily Data'!$B$1:$BO$1,0),TRUE)</f>
        <v>123.31018354439578</v>
      </c>
      <c r="AB279" s="89">
        <f>VLOOKUP($A279,'Published Daily Data'!$B:$AN,MATCH(AB$1,'Published Daily Data'!$B$1:$AN$1,0),TRUE)</f>
        <v>11039.278737649802</v>
      </c>
      <c r="AC279" s="89">
        <f>-VLOOKUP($A279,'Published Daily Data'!$B:$AN,MATCH(AC$1,'Published Daily Data'!$B$1:$AN$1,0),TRUE)</f>
        <v>-268.64371801884283</v>
      </c>
      <c r="AD279" s="89">
        <f>VLOOKUP($A279,'Published Daily Data'!$B:$AN,MATCH(AD$1,'Published Daily Data'!$B$1:$AN$1,0),TRUE)</f>
        <v>10893.945203175357</v>
      </c>
      <c r="AE279" s="89">
        <f>VLOOKUP($A279,'Published Daily Data'!$B:$AN,MATCH(AE$1,'Published Daily Data'!$B$1:$AN$1,0),TRUE)</f>
        <v>18512</v>
      </c>
      <c r="AF279" s="89" t="e">
        <f>VLOOKUP($A279,'Published Daily Data'!$B:$AN,MATCH(AF$1,'Published Daily Data'!$B$1:$AN$1,0),TRUE)</f>
        <v>#N/A</v>
      </c>
      <c r="AG279" s="80">
        <f>VLOOKUP($A279,'Published Daily Data'!$B:$AN,MATCH(AG$1,'Published Daily Data'!$B$1:$AN$1,0),TRUE)</f>
        <v>1.4685182413874558E-2</v>
      </c>
      <c r="AH279" s="80">
        <f>VLOOKUP($A279,'Published Daily Data'!$B:$AN,MATCH(AH$1,'Published Daily Data'!$B$1:$AN$1,0),TRUE)</f>
        <v>0.35607658340115428</v>
      </c>
      <c r="AI279" s="80"/>
    </row>
    <row r="280" spans="1:35" x14ac:dyDescent="0.25">
      <c r="A280" s="88">
        <f t="shared" si="5"/>
        <v>44945</v>
      </c>
      <c r="B280" s="79">
        <f>VLOOKUP($A280,'Published Daily Data'!$B:$AN,MATCH(B$1,'Published Daily Data'!$B$1:$AN$1,0),TRUE)</f>
        <v>70625</v>
      </c>
      <c r="C280" s="79">
        <f>VLOOKUP($A280,'Published Daily Data'!$B:$AN,MATCH(C$1,'Published Daily Data'!$B$1:$AN$1,0),TRUE)</f>
        <v>67416</v>
      </c>
      <c r="D280" s="79">
        <f>VLOOKUP($A280,'Published Daily Data'!$B:$AN,MATCH(D$1,'Published Daily Data'!$B$1:$AN$1,0),TRUE)</f>
        <v>20193</v>
      </c>
      <c r="E280" s="79">
        <f>VLOOKUP($A280,'Published Daily Data'!$B:$AN,MATCH(E$1,'Published Daily Data'!$B$1:$AN$1,0),TRUE)</f>
        <v>-47223</v>
      </c>
      <c r="F280" s="79">
        <f>VLOOKUP($A280,'Published Daily Data'!$B:$AN,MATCH(F$1,'Published Daily Data'!$B$1:$AN$1,0),TRUE)</f>
        <v>0</v>
      </c>
      <c r="G280" s="79">
        <f>VLOOKUP($A280,'Published Daily Data'!$B:$AN,MATCH(G$1,'Published Daily Data'!$B$1:$AN$1,0),TRUE)</f>
        <v>0</v>
      </c>
      <c r="H280" s="79">
        <f>VLOOKUP($A280,'Published Daily Data'!$B:$AN,MATCH(H$1,'Published Daily Data'!$B$1:$AN$1,0),TRUE)</f>
        <v>0</v>
      </c>
      <c r="I280" s="79">
        <f>VLOOKUP($A280,'Published Daily Data'!$B:$AN,MATCH(I$1,'Published Daily Data'!$B$1:$AN$1,0),TRUE)</f>
        <v>0</v>
      </c>
      <c r="J280" s="79">
        <f>VLOOKUP($A280,'Published Daily Data'!$B:$AN,MATCH(J$1,'Published Daily Data'!$B$1:$AN$1,0),TRUE)</f>
        <v>10608</v>
      </c>
      <c r="K280" s="79">
        <f>VLOOKUP($A280,'Published Daily Data'!$B:$AN,MATCH(K$1,'Published Daily Data'!$B$1:$AN$1,0),TRUE)</f>
        <v>1277</v>
      </c>
      <c r="L280" s="79">
        <f>VLOOKUP($A280,'Published Daily Data'!$B:$AN,MATCH(L$1,'Published Daily Data'!$B$1:$AN$1,0),TRUE)</f>
        <v>7473</v>
      </c>
      <c r="M280" s="79">
        <f>VLOOKUP($A280,'Published Daily Data'!$B:$AN,MATCH(M$1,'Published Daily Data'!$B$1:$AN$1,0),TRUE)</f>
        <v>835</v>
      </c>
      <c r="N280" s="79">
        <f>VLOOKUP($A280,'Published Daily Data'!$B:$AN,MATCH(N$1,'Published Daily Data'!$B$1:$AN$1,0),TRUE)</f>
        <v>0</v>
      </c>
      <c r="O280" s="79">
        <f>VLOOKUP($A280,'Published Daily Data'!$B:$AN,MATCH(O$1,'Published Daily Data'!$B$1:$AN$1,0),TRUE)</f>
        <v>2715</v>
      </c>
      <c r="P280" s="79">
        <f>VLOOKUP($A280,'Published Daily Data'!$B:$AN,MATCH(P$1,'Published Daily Data'!$B$1:$AN$1,0),TRUE)</f>
        <v>-9125</v>
      </c>
      <c r="Q280" s="79">
        <f>VLOOKUP($A280,'Published Daily Data'!$B:$AN,MATCH(Q$1,'Published Daily Data'!$B$1:$AN$1,0),TRUE)</f>
        <v>-24472</v>
      </c>
      <c r="R280" s="79">
        <f>VLOOKUP($A280,'Published Daily Data'!$B:$AN,MATCH(R$1,'Published Daily Data'!$B$1:$AN$1,0),TRUE)</f>
        <v>0</v>
      </c>
      <c r="S280" s="79">
        <f>VLOOKUP($A280,'Published Daily Data'!$B:$AN,MATCH(S$1,'Published Daily Data'!$B$1:$AN$1,0),TRUE)</f>
        <v>-2591</v>
      </c>
      <c r="T280" s="79">
        <f>VLOOKUP($A280,'Published Daily Data'!$B:$AN,MATCH(T$1,'Published Daily Data'!$B$1:$AN$1,0),TRUE)</f>
        <v>-11399</v>
      </c>
      <c r="U280" s="79">
        <f>VLOOKUP($A280,'Published Daily Data'!$B:$AN,MATCH(U$1,'Published Daily Data'!$B$1:$AN$1,0),TRUE)</f>
        <v>0</v>
      </c>
      <c r="V280" s="79">
        <f>VLOOKUP($A280,'Published Daily Data'!$B:$AN,MATCH(V$1,'Published Daily Data'!$B$1:$AN$1,0),TRUE)</f>
        <v>-2351</v>
      </c>
      <c r="W280" s="89">
        <f>VLOOKUP($A280,'Published Daily Data'!$B:$AN,MATCH(W$1,'Published Daily Data'!$B$1:$AN$1,0),TRUE)</f>
        <v>0</v>
      </c>
      <c r="X280" s="89">
        <f>VLOOKUP($A280,'Published Daily Data'!$B:$AN,MATCH(X$1,'Published Daily Data'!$B$1:$AN$1,0),TRUE)</f>
        <v>0</v>
      </c>
      <c r="Y280" s="89">
        <f>VLOOKUP($A280,'Published Daily Data'!$B:$AN,MATCH(Y$1,'Published Daily Data'!$B$1:$AN$1,0),TRUE)</f>
        <v>0</v>
      </c>
      <c r="Z280" s="89">
        <f>VLOOKUP($A280,'Published Daily Data'!$B:$AN,MATCH(Z$1,'Published Daily Data'!$B$1:$AN$1,0),TRUE)</f>
        <v>134.50748359507264</v>
      </c>
      <c r="AA280" s="89">
        <f>VLOOKUP($A280,'Published Daily Data'!$B:$BO,MATCH(AA$1,'Published Daily Data'!$B$1:$BO$1,0),TRUE)</f>
        <v>134.50748359507264</v>
      </c>
      <c r="AB280" s="89">
        <f>VLOOKUP($A280,'Published Daily Data'!$B:$AN,MATCH(AB$1,'Published Daily Data'!$B$1:$AN$1,0),TRUE)</f>
        <v>8264.4727880921782</v>
      </c>
      <c r="AC280" s="89">
        <f>-VLOOKUP($A280,'Published Daily Data'!$B:$AN,MATCH(AC$1,'Published Daily Data'!$B$1:$AN$1,0),TRUE)</f>
        <v>-324.67822925664473</v>
      </c>
      <c r="AD280" s="89">
        <f>VLOOKUP($A280,'Published Daily Data'!$B:$AN,MATCH(AD$1,'Published Daily Data'!$B$1:$AN$1,0),TRUE)</f>
        <v>8074.3020424306069</v>
      </c>
      <c r="AE280" s="89">
        <f>VLOOKUP($A280,'Published Daily Data'!$B:$AN,MATCH(AE$1,'Published Daily Data'!$B$1:$AN$1,0),TRUE)</f>
        <v>20193</v>
      </c>
      <c r="AF280" s="89" t="e">
        <f>VLOOKUP($A280,'Published Daily Data'!$B:$AN,MATCH(AF$1,'Published Daily Data'!$B$1:$AN$1,0),TRUE)</f>
        <v>#N/A</v>
      </c>
      <c r="AG280" s="80">
        <f>VLOOKUP($A280,'Published Daily Data'!$B:$AN,MATCH(AG$1,'Published Daily Data'!$B$1:$AN$1,0),TRUE)</f>
        <v>1.4685182413874561E-2</v>
      </c>
      <c r="AH280" s="80">
        <f>VLOOKUP($A280,'Published Daily Data'!$B:$AN,MATCH(AH$1,'Published Daily Data'!$B$1:$AN$1,0),TRUE)</f>
        <v>0.26404366572895699</v>
      </c>
      <c r="AI280" s="80"/>
    </row>
    <row r="281" spans="1:35" x14ac:dyDescent="0.25">
      <c r="A281" s="88">
        <f t="shared" si="5"/>
        <v>44946</v>
      </c>
      <c r="B281" s="79">
        <f>VLOOKUP($A281,'Published Daily Data'!$B:$AN,MATCH(B$1,'Published Daily Data'!$B$1:$AN$1,0),TRUE)</f>
        <v>72104</v>
      </c>
      <c r="C281" s="79">
        <f>VLOOKUP($A281,'Published Daily Data'!$B:$AN,MATCH(C$1,'Published Daily Data'!$B$1:$AN$1,0),TRUE)</f>
        <v>68617</v>
      </c>
      <c r="D281" s="79">
        <f>VLOOKUP($A281,'Published Daily Data'!$B:$AN,MATCH(D$1,'Published Daily Data'!$B$1:$AN$1,0),TRUE)</f>
        <v>13230</v>
      </c>
      <c r="E281" s="79">
        <f>VLOOKUP($A281,'Published Daily Data'!$B:$AN,MATCH(E$1,'Published Daily Data'!$B$1:$AN$1,0),TRUE)</f>
        <v>-55387</v>
      </c>
      <c r="F281" s="79">
        <f>VLOOKUP($A281,'Published Daily Data'!$B:$AN,MATCH(F$1,'Published Daily Data'!$B$1:$AN$1,0),TRUE)</f>
        <v>0</v>
      </c>
      <c r="G281" s="79">
        <f>VLOOKUP($A281,'Published Daily Data'!$B:$AN,MATCH(G$1,'Published Daily Data'!$B$1:$AN$1,0),TRUE)</f>
        <v>0</v>
      </c>
      <c r="H281" s="79">
        <f>VLOOKUP($A281,'Published Daily Data'!$B:$AN,MATCH(H$1,'Published Daily Data'!$B$1:$AN$1,0),TRUE)</f>
        <v>0</v>
      </c>
      <c r="I281" s="79">
        <f>VLOOKUP($A281,'Published Daily Data'!$B:$AN,MATCH(I$1,'Published Daily Data'!$B$1:$AN$1,0),TRUE)</f>
        <v>0</v>
      </c>
      <c r="J281" s="79">
        <f>VLOOKUP($A281,'Published Daily Data'!$B:$AN,MATCH(J$1,'Published Daily Data'!$B$1:$AN$1,0),TRUE)</f>
        <v>9278</v>
      </c>
      <c r="K281" s="79">
        <f>VLOOKUP($A281,'Published Daily Data'!$B:$AN,MATCH(K$1,'Published Daily Data'!$B$1:$AN$1,0),TRUE)</f>
        <v>1756</v>
      </c>
      <c r="L281" s="79">
        <f>VLOOKUP($A281,'Published Daily Data'!$B:$AN,MATCH(L$1,'Published Daily Data'!$B$1:$AN$1,0),TRUE)</f>
        <v>1340</v>
      </c>
      <c r="M281" s="79">
        <f>VLOOKUP($A281,'Published Daily Data'!$B:$AN,MATCH(M$1,'Published Daily Data'!$B$1:$AN$1,0),TRUE)</f>
        <v>856</v>
      </c>
      <c r="N281" s="79">
        <f>VLOOKUP($A281,'Published Daily Data'!$B:$AN,MATCH(N$1,'Published Daily Data'!$B$1:$AN$1,0),TRUE)</f>
        <v>0</v>
      </c>
      <c r="O281" s="79">
        <f>VLOOKUP($A281,'Published Daily Data'!$B:$AN,MATCH(O$1,'Published Daily Data'!$B$1:$AN$1,0),TRUE)</f>
        <v>-109</v>
      </c>
      <c r="P281" s="79">
        <f>VLOOKUP($A281,'Published Daily Data'!$B:$AN,MATCH(P$1,'Published Daily Data'!$B$1:$AN$1,0),TRUE)</f>
        <v>-11870</v>
      </c>
      <c r="Q281" s="79">
        <f>VLOOKUP($A281,'Published Daily Data'!$B:$AN,MATCH(Q$1,'Published Daily Data'!$B$1:$AN$1,0),TRUE)</f>
        <v>-28311</v>
      </c>
      <c r="R281" s="79">
        <f>VLOOKUP($A281,'Published Daily Data'!$B:$AN,MATCH(R$1,'Published Daily Data'!$B$1:$AN$1,0),TRUE)</f>
        <v>0</v>
      </c>
      <c r="S281" s="79">
        <f>VLOOKUP($A281,'Published Daily Data'!$B:$AN,MATCH(S$1,'Published Daily Data'!$B$1:$AN$1,0),TRUE)</f>
        <v>-2668</v>
      </c>
      <c r="T281" s="79">
        <f>VLOOKUP($A281,'Published Daily Data'!$B:$AN,MATCH(T$1,'Published Daily Data'!$B$1:$AN$1,0),TRUE)</f>
        <v>-10848</v>
      </c>
      <c r="U281" s="79">
        <f>VLOOKUP($A281,'Published Daily Data'!$B:$AN,MATCH(U$1,'Published Daily Data'!$B$1:$AN$1,0),TRUE)</f>
        <v>0</v>
      </c>
      <c r="V281" s="79">
        <f>VLOOKUP($A281,'Published Daily Data'!$B:$AN,MATCH(V$1,'Published Daily Data'!$B$1:$AN$1,0),TRUE)</f>
        <v>-1581</v>
      </c>
      <c r="W281" s="89">
        <f>VLOOKUP($A281,'Published Daily Data'!$B:$AN,MATCH(W$1,'Published Daily Data'!$B$1:$AN$1,0),TRUE)</f>
        <v>0</v>
      </c>
      <c r="X281" s="89">
        <f>VLOOKUP($A281,'Published Daily Data'!$B:$AN,MATCH(X$1,'Published Daily Data'!$B$1:$AN$1,0),TRUE)</f>
        <v>0</v>
      </c>
      <c r="Y281" s="89">
        <f>VLOOKUP($A281,'Published Daily Data'!$B:$AN,MATCH(Y$1,'Published Daily Data'!$B$1:$AN$1,0),TRUE)</f>
        <v>0</v>
      </c>
      <c r="Z281" s="89">
        <f>VLOOKUP($A281,'Published Daily Data'!$B:$AN,MATCH(Z$1,'Published Daily Data'!$B$1:$AN$1,0),TRUE)</f>
        <v>88.172909441290358</v>
      </c>
      <c r="AA281" s="89">
        <f>VLOOKUP($A281,'Published Daily Data'!$B:$BO,MATCH(AA$1,'Published Daily Data'!$B$1:$BO$1,0),TRUE)</f>
        <v>88.172909441290358</v>
      </c>
      <c r="AB281" s="89">
        <f>VLOOKUP($A281,'Published Daily Data'!$B:$AN,MATCH(AB$1,'Published Daily Data'!$B$1:$AN$1,0),TRUE)</f>
        <v>12352.420447429757</v>
      </c>
      <c r="AC281" s="89">
        <f>-VLOOKUP($A281,'Published Daily Data'!$B:$AN,MATCH(AC$1,'Published Daily Data'!$B$1:$AN$1,0),TRUE)</f>
        <v>-120.39677799104857</v>
      </c>
      <c r="AD281" s="89">
        <f>VLOOKUP($A281,'Published Daily Data'!$B:$AN,MATCH(AD$1,'Published Daily Data'!$B$1:$AN$1,0),TRUE)</f>
        <v>12320.196578880001</v>
      </c>
      <c r="AE281" s="89">
        <f>VLOOKUP($A281,'Published Daily Data'!$B:$AN,MATCH(AE$1,'Published Daily Data'!$B$1:$AN$1,0),TRUE)</f>
        <v>13237</v>
      </c>
      <c r="AF281" s="89" t="e">
        <f>VLOOKUP($A281,'Published Daily Data'!$B:$AN,MATCH(AF$1,'Published Daily Data'!$B$1:$AN$1,0),TRUE)</f>
        <v>#N/A</v>
      </c>
      <c r="AG281" s="80">
        <f>VLOOKUP($A281,'Published Daily Data'!$B:$AN,MATCH(AG$1,'Published Daily Data'!$B$1:$AN$1,0),TRUE)</f>
        <v>1.4685182413874559E-2</v>
      </c>
      <c r="AH281" s="80">
        <f>VLOOKUP($A281,'Published Daily Data'!$B:$AN,MATCH(AH$1,'Published Daily Data'!$B$1:$AN$1,0),TRUE)</f>
        <v>0.39579960045655199</v>
      </c>
      <c r="AI281" s="80"/>
    </row>
    <row r="282" spans="1:35" x14ac:dyDescent="0.25">
      <c r="A282" s="88">
        <f t="shared" si="5"/>
        <v>44947</v>
      </c>
      <c r="B282" s="79">
        <f>VLOOKUP($A282,'Published Daily Data'!$B:$AN,MATCH(B$1,'Published Daily Data'!$B$1:$AN$1,0),TRUE)</f>
        <v>65545</v>
      </c>
      <c r="C282" s="79">
        <f>VLOOKUP($A282,'Published Daily Data'!$B:$AN,MATCH(C$1,'Published Daily Data'!$B$1:$AN$1,0),TRUE)</f>
        <v>67518</v>
      </c>
      <c r="D282" s="79">
        <f>VLOOKUP($A282,'Published Daily Data'!$B:$AN,MATCH(D$1,'Published Daily Data'!$B$1:$AN$1,0),TRUE)</f>
        <v>15662</v>
      </c>
      <c r="E282" s="79">
        <f>VLOOKUP($A282,'Published Daily Data'!$B:$AN,MATCH(E$1,'Published Daily Data'!$B$1:$AN$1,0),TRUE)</f>
        <v>-51856</v>
      </c>
      <c r="F282" s="79">
        <f>VLOOKUP($A282,'Published Daily Data'!$B:$AN,MATCH(F$1,'Published Daily Data'!$B$1:$AN$1,0),TRUE)</f>
        <v>0</v>
      </c>
      <c r="G282" s="79">
        <f>VLOOKUP($A282,'Published Daily Data'!$B:$AN,MATCH(G$1,'Published Daily Data'!$B$1:$AN$1,0),TRUE)</f>
        <v>0</v>
      </c>
      <c r="H282" s="79">
        <f>VLOOKUP($A282,'Published Daily Data'!$B:$AN,MATCH(H$1,'Published Daily Data'!$B$1:$AN$1,0),TRUE)</f>
        <v>0</v>
      </c>
      <c r="I282" s="79">
        <f>VLOOKUP($A282,'Published Daily Data'!$B:$AN,MATCH(I$1,'Published Daily Data'!$B$1:$AN$1,0),TRUE)</f>
        <v>0</v>
      </c>
      <c r="J282" s="79">
        <f>VLOOKUP($A282,'Published Daily Data'!$B:$AN,MATCH(J$1,'Published Daily Data'!$B$1:$AN$1,0),TRUE)</f>
        <v>8764</v>
      </c>
      <c r="K282" s="79">
        <f>VLOOKUP($A282,'Published Daily Data'!$B:$AN,MATCH(K$1,'Published Daily Data'!$B$1:$AN$1,0),TRUE)</f>
        <v>1321</v>
      </c>
      <c r="L282" s="79">
        <f>VLOOKUP($A282,'Published Daily Data'!$B:$AN,MATCH(L$1,'Published Daily Data'!$B$1:$AN$1,0),TRUE)</f>
        <v>4795</v>
      </c>
      <c r="M282" s="79">
        <f>VLOOKUP($A282,'Published Daily Data'!$B:$AN,MATCH(M$1,'Published Daily Data'!$B$1:$AN$1,0),TRUE)</f>
        <v>782</v>
      </c>
      <c r="N282" s="79">
        <f>VLOOKUP($A282,'Published Daily Data'!$B:$AN,MATCH(N$1,'Published Daily Data'!$B$1:$AN$1,0),TRUE)</f>
        <v>0</v>
      </c>
      <c r="O282" s="79">
        <f>VLOOKUP($A282,'Published Daily Data'!$B:$AN,MATCH(O$1,'Published Daily Data'!$B$1:$AN$1,0),TRUE)</f>
        <v>1426</v>
      </c>
      <c r="P282" s="79">
        <f>VLOOKUP($A282,'Published Daily Data'!$B:$AN,MATCH(P$1,'Published Daily Data'!$B$1:$AN$1,0),TRUE)</f>
        <v>-11388</v>
      </c>
      <c r="Q282" s="79">
        <f>VLOOKUP($A282,'Published Daily Data'!$B:$AN,MATCH(Q$1,'Published Daily Data'!$B$1:$AN$1,0),TRUE)</f>
        <v>-24295</v>
      </c>
      <c r="R282" s="79">
        <f>VLOOKUP($A282,'Published Daily Data'!$B:$AN,MATCH(R$1,'Published Daily Data'!$B$1:$AN$1,0),TRUE)</f>
        <v>0</v>
      </c>
      <c r="S282" s="79">
        <f>VLOOKUP($A282,'Published Daily Data'!$B:$AN,MATCH(S$1,'Published Daily Data'!$B$1:$AN$1,0),TRUE)</f>
        <v>-2667</v>
      </c>
      <c r="T282" s="79">
        <f>VLOOKUP($A282,'Published Daily Data'!$B:$AN,MATCH(T$1,'Published Daily Data'!$B$1:$AN$1,0),TRUE)</f>
        <v>-13141</v>
      </c>
      <c r="U282" s="79">
        <f>VLOOKUP($A282,'Published Daily Data'!$B:$AN,MATCH(U$1,'Published Daily Data'!$B$1:$AN$1,0),TRUE)</f>
        <v>0</v>
      </c>
      <c r="V282" s="79">
        <f>VLOOKUP($A282,'Published Daily Data'!$B:$AN,MATCH(V$1,'Published Daily Data'!$B$1:$AN$1,0),TRUE)</f>
        <v>-1791</v>
      </c>
      <c r="W282" s="89">
        <f>VLOOKUP($A282,'Published Daily Data'!$B:$AN,MATCH(W$1,'Published Daily Data'!$B$1:$AN$1,0),TRUE)</f>
        <v>0</v>
      </c>
      <c r="X282" s="89">
        <f>VLOOKUP($A282,'Published Daily Data'!$B:$AN,MATCH(X$1,'Published Daily Data'!$B$1:$AN$1,0),TRUE)</f>
        <v>0</v>
      </c>
      <c r="Y282" s="89">
        <f>VLOOKUP($A282,'Published Daily Data'!$B:$AN,MATCH(Y$1,'Published Daily Data'!$B$1:$AN$1,0),TRUE)</f>
        <v>0</v>
      </c>
      <c r="Z282" s="89">
        <f>VLOOKUP($A282,'Published Daily Data'!$B:$AN,MATCH(Z$1,'Published Daily Data'!$B$1:$AN$1,0),TRUE)</f>
        <v>104.36603045449404</v>
      </c>
      <c r="AA282" s="89">
        <f>VLOOKUP($A282,'Published Daily Data'!$B:$BO,MATCH(AA$1,'Published Daily Data'!$B$1:$BO$1,0),TRUE)</f>
        <v>104.36603045449404</v>
      </c>
      <c r="AB282" s="89">
        <f>VLOOKUP($A282,'Published Daily Data'!$B:$AN,MATCH(AB$1,'Published Daily Data'!$B$1:$AN$1,0),TRUE)</f>
        <v>8140.9579595423402</v>
      </c>
      <c r="AC282" s="89">
        <f>-VLOOKUP($A282,'Published Daily Data'!$B:$AN,MATCH(AC$1,'Published Daily Data'!$B$1:$AN$1,0),TRUE)</f>
        <v>-136.98417273165734</v>
      </c>
      <c r="AD282" s="89">
        <f>VLOOKUP($A282,'Published Daily Data'!$B:$AN,MATCH(AD$1,'Published Daily Data'!$B$1:$AN$1,0),TRUE)</f>
        <v>8108.3398172651769</v>
      </c>
      <c r="AE282" s="89">
        <f>VLOOKUP($A282,'Published Daily Data'!$B:$AN,MATCH(AE$1,'Published Daily Data'!$B$1:$AN$1,0),TRUE)</f>
        <v>15668</v>
      </c>
      <c r="AF282" s="89" t="e">
        <f>VLOOKUP($A282,'Published Daily Data'!$B:$AN,MATCH(AF$1,'Published Daily Data'!$B$1:$AN$1,0),TRUE)</f>
        <v>#N/A</v>
      </c>
      <c r="AG282" s="80">
        <f>VLOOKUP($A282,'Published Daily Data'!$B:$AN,MATCH(AG$1,'Published Daily Data'!$B$1:$AN$1,0),TRUE)</f>
        <v>1.4685182413874561E-2</v>
      </c>
      <c r="AH282" s="80">
        <f>VLOOKUP($A282,'Published Daily Data'!$B:$AN,MATCH(AH$1,'Published Daily Data'!$B$1:$AN$1,0),TRUE)</f>
        <v>0.26473265991261113</v>
      </c>
      <c r="AI282" s="80"/>
    </row>
    <row r="283" spans="1:35" x14ac:dyDescent="0.25">
      <c r="A283" s="88">
        <f t="shared" si="5"/>
        <v>44948</v>
      </c>
      <c r="B283" s="79">
        <f>VLOOKUP($A283,'Published Daily Data'!$B:$AN,MATCH(B$1,'Published Daily Data'!$B$1:$AN$1,0),TRUE)</f>
        <v>65848</v>
      </c>
      <c r="C283" s="79">
        <f>VLOOKUP($A283,'Published Daily Data'!$B:$AN,MATCH(C$1,'Published Daily Data'!$B$1:$AN$1,0),TRUE)</f>
        <v>63056</v>
      </c>
      <c r="D283" s="79">
        <f>VLOOKUP($A283,'Published Daily Data'!$B:$AN,MATCH(D$1,'Published Daily Data'!$B$1:$AN$1,0),TRUE)</f>
        <v>14795</v>
      </c>
      <c r="E283" s="79">
        <f>VLOOKUP($A283,'Published Daily Data'!$B:$AN,MATCH(E$1,'Published Daily Data'!$B$1:$AN$1,0),TRUE)</f>
        <v>-48261</v>
      </c>
      <c r="F283" s="79">
        <f>VLOOKUP($A283,'Published Daily Data'!$B:$AN,MATCH(F$1,'Published Daily Data'!$B$1:$AN$1,0),TRUE)</f>
        <v>0</v>
      </c>
      <c r="G283" s="79">
        <f>VLOOKUP($A283,'Published Daily Data'!$B:$AN,MATCH(G$1,'Published Daily Data'!$B$1:$AN$1,0),TRUE)</f>
        <v>0</v>
      </c>
      <c r="H283" s="79">
        <f>VLOOKUP($A283,'Published Daily Data'!$B:$AN,MATCH(H$1,'Published Daily Data'!$B$1:$AN$1,0),TRUE)</f>
        <v>0</v>
      </c>
      <c r="I283" s="79">
        <f>VLOOKUP($A283,'Published Daily Data'!$B:$AN,MATCH(I$1,'Published Daily Data'!$B$1:$AN$1,0),TRUE)</f>
        <v>0</v>
      </c>
      <c r="J283" s="79">
        <f>VLOOKUP($A283,'Published Daily Data'!$B:$AN,MATCH(J$1,'Published Daily Data'!$B$1:$AN$1,0),TRUE)</f>
        <v>7581</v>
      </c>
      <c r="K283" s="79">
        <f>VLOOKUP($A283,'Published Daily Data'!$B:$AN,MATCH(K$1,'Published Daily Data'!$B$1:$AN$1,0),TRUE)</f>
        <v>1569</v>
      </c>
      <c r="L283" s="79">
        <f>VLOOKUP($A283,'Published Daily Data'!$B:$AN,MATCH(L$1,'Published Daily Data'!$B$1:$AN$1,0),TRUE)</f>
        <v>4996</v>
      </c>
      <c r="M283" s="79">
        <f>VLOOKUP($A283,'Published Daily Data'!$B:$AN,MATCH(M$1,'Published Daily Data'!$B$1:$AN$1,0),TRUE)</f>
        <v>649</v>
      </c>
      <c r="N283" s="79">
        <f>VLOOKUP($A283,'Published Daily Data'!$B:$AN,MATCH(N$1,'Published Daily Data'!$B$1:$AN$1,0),TRUE)</f>
        <v>0</v>
      </c>
      <c r="O283" s="79">
        <f>VLOOKUP($A283,'Published Daily Data'!$B:$AN,MATCH(O$1,'Published Daily Data'!$B$1:$AN$1,0),TRUE)</f>
        <v>2055</v>
      </c>
      <c r="P283" s="79">
        <f>VLOOKUP($A283,'Published Daily Data'!$B:$AN,MATCH(P$1,'Published Daily Data'!$B$1:$AN$1,0),TRUE)</f>
        <v>-11310</v>
      </c>
      <c r="Q283" s="79">
        <f>VLOOKUP($A283,'Published Daily Data'!$B:$AN,MATCH(Q$1,'Published Daily Data'!$B$1:$AN$1,0),TRUE)</f>
        <v>-27683</v>
      </c>
      <c r="R283" s="79">
        <f>VLOOKUP($A283,'Published Daily Data'!$B:$AN,MATCH(R$1,'Published Daily Data'!$B$1:$AN$1,0),TRUE)</f>
        <v>0</v>
      </c>
      <c r="S283" s="79">
        <f>VLOOKUP($A283,'Published Daily Data'!$B:$AN,MATCH(S$1,'Published Daily Data'!$B$1:$AN$1,0),TRUE)</f>
        <v>-2430</v>
      </c>
      <c r="T283" s="79">
        <f>VLOOKUP($A283,'Published Daily Data'!$B:$AN,MATCH(T$1,'Published Daily Data'!$B$1:$AN$1,0),TRUE)</f>
        <v>-7169</v>
      </c>
      <c r="U283" s="79">
        <f>VLOOKUP($A283,'Published Daily Data'!$B:$AN,MATCH(U$1,'Published Daily Data'!$B$1:$AN$1,0),TRUE)</f>
        <v>0</v>
      </c>
      <c r="V283" s="79">
        <f>VLOOKUP($A283,'Published Daily Data'!$B:$AN,MATCH(V$1,'Published Daily Data'!$B$1:$AN$1,0),TRUE)</f>
        <v>-1724</v>
      </c>
      <c r="W283" s="89">
        <f>VLOOKUP($A283,'Published Daily Data'!$B:$AN,MATCH(W$1,'Published Daily Data'!$B$1:$AN$1,0),TRUE)</f>
        <v>0</v>
      </c>
      <c r="X283" s="89">
        <f>VLOOKUP($A283,'Published Daily Data'!$B:$AN,MATCH(X$1,'Published Daily Data'!$B$1:$AN$1,0),TRUE)</f>
        <v>0</v>
      </c>
      <c r="Y283" s="89">
        <f>VLOOKUP($A283,'Published Daily Data'!$B:$AN,MATCH(Y$1,'Published Daily Data'!$B$1:$AN$1,0),TRUE)</f>
        <v>0</v>
      </c>
      <c r="Z283" s="89">
        <f>VLOOKUP($A283,'Published Daily Data'!$B:$AN,MATCH(Z$1,'Published Daily Data'!$B$1:$AN$1,0),TRUE)</f>
        <v>98.550894854112784</v>
      </c>
      <c r="AA283" s="89">
        <f>VLOOKUP($A283,'Published Daily Data'!$B:$BO,MATCH(AA$1,'Published Daily Data'!$B$1:$BO$1,0),TRUE)</f>
        <v>98.550894854112784</v>
      </c>
      <c r="AB283" s="89">
        <f>VLOOKUP($A283,'Published Daily Data'!$B:$AN,MATCH(AB$1,'Published Daily Data'!$B$1:$AN$1,0),TRUE)</f>
        <v>7758.8787831010359</v>
      </c>
      <c r="AC283" s="89">
        <f>-VLOOKUP($A283,'Published Daily Data'!$B:$AN,MATCH(AC$1,'Published Daily Data'!$B$1:$AN$1,0),TRUE)</f>
        <v>-229.54607592772953</v>
      </c>
      <c r="AD283" s="89">
        <f>VLOOKUP($A283,'Published Daily Data'!$B:$AN,MATCH(AD$1,'Published Daily Data'!$B$1:$AN$1,0),TRUE)</f>
        <v>7627.8836020274166</v>
      </c>
      <c r="AE283" s="89">
        <f>VLOOKUP($A283,'Published Daily Data'!$B:$AN,MATCH(AE$1,'Published Daily Data'!$B$1:$AN$1,0),TRUE)</f>
        <v>14795</v>
      </c>
      <c r="AF283" s="89" t="e">
        <f>VLOOKUP($A283,'Published Daily Data'!$B:$AN,MATCH(AF$1,'Published Daily Data'!$B$1:$AN$1,0),TRUE)</f>
        <v>#N/A</v>
      </c>
      <c r="AG283" s="80">
        <f>VLOOKUP($A283,'Published Daily Data'!$B:$AN,MATCH(AG$1,'Published Daily Data'!$B$1:$AN$1,0),TRUE)</f>
        <v>1.4685182413874559E-2</v>
      </c>
      <c r="AH283" s="80">
        <f>VLOOKUP($A283,'Published Daily Data'!$B:$AN,MATCH(AH$1,'Published Daily Data'!$B$1:$AN$1,0),TRUE)</f>
        <v>0.26669285629760348</v>
      </c>
      <c r="AI283" s="80"/>
    </row>
    <row r="284" spans="1:35" x14ac:dyDescent="0.25">
      <c r="A284" s="88">
        <f t="shared" si="5"/>
        <v>44949</v>
      </c>
      <c r="B284" s="79">
        <f>VLOOKUP($A284,'Published Daily Data'!$B:$AN,MATCH(B$1,'Published Daily Data'!$B$1:$AN$1,0),TRUE)</f>
        <v>70511</v>
      </c>
      <c r="C284" s="79">
        <f>VLOOKUP($A284,'Published Daily Data'!$B:$AN,MATCH(C$1,'Published Daily Data'!$B$1:$AN$1,0),TRUE)</f>
        <v>67702</v>
      </c>
      <c r="D284" s="79">
        <f>VLOOKUP($A284,'Published Daily Data'!$B:$AN,MATCH(D$1,'Published Daily Data'!$B$1:$AN$1,0),TRUE)</f>
        <v>12435</v>
      </c>
      <c r="E284" s="79">
        <f>VLOOKUP($A284,'Published Daily Data'!$B:$AN,MATCH(E$1,'Published Daily Data'!$B$1:$AN$1,0),TRUE)</f>
        <v>-55267</v>
      </c>
      <c r="F284" s="79">
        <f>VLOOKUP($A284,'Published Daily Data'!$B:$AN,MATCH(F$1,'Published Daily Data'!$B$1:$AN$1,0),TRUE)</f>
        <v>0</v>
      </c>
      <c r="G284" s="79">
        <f>VLOOKUP($A284,'Published Daily Data'!$B:$AN,MATCH(G$1,'Published Daily Data'!$B$1:$AN$1,0),TRUE)</f>
        <v>0</v>
      </c>
      <c r="H284" s="79">
        <f>VLOOKUP($A284,'Published Daily Data'!$B:$AN,MATCH(H$1,'Published Daily Data'!$B$1:$AN$1,0),TRUE)</f>
        <v>0</v>
      </c>
      <c r="I284" s="79">
        <f>VLOOKUP($A284,'Published Daily Data'!$B:$AN,MATCH(I$1,'Published Daily Data'!$B$1:$AN$1,0),TRUE)</f>
        <v>0</v>
      </c>
      <c r="J284" s="79">
        <f>VLOOKUP($A284,'Published Daily Data'!$B:$AN,MATCH(J$1,'Published Daily Data'!$B$1:$AN$1,0),TRUE)</f>
        <v>6445</v>
      </c>
      <c r="K284" s="79">
        <f>VLOOKUP($A284,'Published Daily Data'!$B:$AN,MATCH(K$1,'Published Daily Data'!$B$1:$AN$1,0),TRUE)</f>
        <v>1680</v>
      </c>
      <c r="L284" s="79">
        <f>VLOOKUP($A284,'Published Daily Data'!$B:$AN,MATCH(L$1,'Published Daily Data'!$B$1:$AN$1,0),TRUE)</f>
        <v>3638</v>
      </c>
      <c r="M284" s="79">
        <f>VLOOKUP($A284,'Published Daily Data'!$B:$AN,MATCH(M$1,'Published Daily Data'!$B$1:$AN$1,0),TRUE)</f>
        <v>672</v>
      </c>
      <c r="N284" s="79">
        <f>VLOOKUP($A284,'Published Daily Data'!$B:$AN,MATCH(N$1,'Published Daily Data'!$B$1:$AN$1,0),TRUE)</f>
        <v>0</v>
      </c>
      <c r="O284" s="79">
        <f>VLOOKUP($A284,'Published Daily Data'!$B:$AN,MATCH(O$1,'Published Daily Data'!$B$1:$AN$1,0),TRUE)</f>
        <v>611</v>
      </c>
      <c r="P284" s="79">
        <f>VLOOKUP($A284,'Published Daily Data'!$B:$AN,MATCH(P$1,'Published Daily Data'!$B$1:$AN$1,0),TRUE)</f>
        <v>-10548</v>
      </c>
      <c r="Q284" s="79">
        <f>VLOOKUP($A284,'Published Daily Data'!$B:$AN,MATCH(Q$1,'Published Daily Data'!$B$1:$AN$1,0),TRUE)</f>
        <v>-29985</v>
      </c>
      <c r="R284" s="79">
        <f>VLOOKUP($A284,'Published Daily Data'!$B:$AN,MATCH(R$1,'Published Daily Data'!$B$1:$AN$1,0),TRUE)</f>
        <v>0</v>
      </c>
      <c r="S284" s="79">
        <f>VLOOKUP($A284,'Published Daily Data'!$B:$AN,MATCH(S$1,'Published Daily Data'!$B$1:$AN$1,0),TRUE)</f>
        <v>-2657</v>
      </c>
      <c r="T284" s="79">
        <f>VLOOKUP($A284,'Published Daily Data'!$B:$AN,MATCH(T$1,'Published Daily Data'!$B$1:$AN$1,0),TRUE)</f>
        <v>-10704</v>
      </c>
      <c r="U284" s="79">
        <f>VLOOKUP($A284,'Published Daily Data'!$B:$AN,MATCH(U$1,'Published Daily Data'!$B$1:$AN$1,0),TRUE)</f>
        <v>0</v>
      </c>
      <c r="V284" s="79">
        <f>VLOOKUP($A284,'Published Daily Data'!$B:$AN,MATCH(V$1,'Published Daily Data'!$B$1:$AN$1,0),TRUE)</f>
        <v>-1984</v>
      </c>
      <c r="W284" s="89">
        <f>VLOOKUP($A284,'Published Daily Data'!$B:$AN,MATCH(W$1,'Published Daily Data'!$B$1:$AN$1,0),TRUE)</f>
        <v>0</v>
      </c>
      <c r="X284" s="89">
        <f>VLOOKUP($A284,'Published Daily Data'!$B:$AN,MATCH(X$1,'Published Daily Data'!$B$1:$AN$1,0),TRUE)</f>
        <v>0</v>
      </c>
      <c r="Y284" s="89">
        <f>VLOOKUP($A284,'Published Daily Data'!$B:$AN,MATCH(Y$1,'Published Daily Data'!$B$1:$AN$1,0),TRUE)</f>
        <v>0</v>
      </c>
      <c r="Z284" s="89">
        <f>VLOOKUP($A284,'Published Daily Data'!$B:$AN,MATCH(Z$1,'Published Daily Data'!$B$1:$AN$1,0),TRUE)</f>
        <v>82.830711558695</v>
      </c>
      <c r="AA284" s="89">
        <f>VLOOKUP($A284,'Published Daily Data'!$B:$BO,MATCH(AA$1,'Published Daily Data'!$B$1:$BO$1,0),TRUE)</f>
        <v>82.830711558695</v>
      </c>
      <c r="AB284" s="89">
        <f>VLOOKUP($A284,'Published Daily Data'!$B:$AN,MATCH(AB$1,'Published Daily Data'!$B$1:$AN$1,0),TRUE)</f>
        <v>11614.530367246751</v>
      </c>
      <c r="AC284" s="89">
        <f>-VLOOKUP($A284,'Published Daily Data'!$B:$AN,MATCH(AC$1,'Published Daily Data'!$B$1:$AN$1,0),TRUE)</f>
        <v>-185.5362208464978</v>
      </c>
      <c r="AD284" s="89">
        <f>VLOOKUP($A284,'Published Daily Data'!$B:$AN,MATCH(AD$1,'Published Daily Data'!$B$1:$AN$1,0),TRUE)</f>
        <v>11511.824857958947</v>
      </c>
      <c r="AE284" s="89">
        <f>VLOOKUP($A284,'Published Daily Data'!$B:$AN,MATCH(AE$1,'Published Daily Data'!$B$1:$AN$1,0),TRUE)</f>
        <v>12435</v>
      </c>
      <c r="AF284" s="89" t="e">
        <f>VLOOKUP($A284,'Published Daily Data'!$B:$AN,MATCH(AF$1,'Published Daily Data'!$B$1:$AN$1,0),TRUE)</f>
        <v>#N/A</v>
      </c>
      <c r="AG284" s="80">
        <f>VLOOKUP($A284,'Published Daily Data'!$B:$AN,MATCH(AG$1,'Published Daily Data'!$B$1:$AN$1,0),TRUE)</f>
        <v>1.4685182413874561E-2</v>
      </c>
      <c r="AH284" s="80">
        <f>VLOOKUP($A284,'Published Daily Data'!$B:$AN,MATCH(AH$1,'Published Daily Data'!$B$1:$AN$1,0),TRUE)</f>
        <v>0.37486631588953728</v>
      </c>
      <c r="AI284" s="80"/>
    </row>
    <row r="285" spans="1:35" x14ac:dyDescent="0.25">
      <c r="A285" s="88">
        <f t="shared" si="5"/>
        <v>44950</v>
      </c>
      <c r="B285" s="79">
        <f>VLOOKUP($A285,'Published Daily Data'!$B:$AN,MATCH(B$1,'Published Daily Data'!$B$1:$AN$1,0),TRUE)</f>
        <v>70671</v>
      </c>
      <c r="C285" s="79">
        <f>VLOOKUP($A285,'Published Daily Data'!$B:$AN,MATCH(C$1,'Published Daily Data'!$B$1:$AN$1,0),TRUE)</f>
        <v>68208</v>
      </c>
      <c r="D285" s="79">
        <f>VLOOKUP($A285,'Published Daily Data'!$B:$AN,MATCH(D$1,'Published Daily Data'!$B$1:$AN$1,0),TRUE)</f>
        <v>13801</v>
      </c>
      <c r="E285" s="79">
        <f>VLOOKUP($A285,'Published Daily Data'!$B:$AN,MATCH(E$1,'Published Daily Data'!$B$1:$AN$1,0),TRUE)</f>
        <v>-54407</v>
      </c>
      <c r="F285" s="79">
        <f>VLOOKUP($A285,'Published Daily Data'!$B:$AN,MATCH(F$1,'Published Daily Data'!$B$1:$AN$1,0),TRUE)</f>
        <v>0</v>
      </c>
      <c r="G285" s="79">
        <f>VLOOKUP($A285,'Published Daily Data'!$B:$AN,MATCH(G$1,'Published Daily Data'!$B$1:$AN$1,0),TRUE)</f>
        <v>0</v>
      </c>
      <c r="H285" s="79">
        <f>VLOOKUP($A285,'Published Daily Data'!$B:$AN,MATCH(H$1,'Published Daily Data'!$B$1:$AN$1,0),TRUE)</f>
        <v>0</v>
      </c>
      <c r="I285" s="79">
        <f>VLOOKUP($A285,'Published Daily Data'!$B:$AN,MATCH(I$1,'Published Daily Data'!$B$1:$AN$1,0),TRUE)</f>
        <v>0</v>
      </c>
      <c r="J285" s="79">
        <f>VLOOKUP($A285,'Published Daily Data'!$B:$AN,MATCH(J$1,'Published Daily Data'!$B$1:$AN$1,0),TRUE)</f>
        <v>6425</v>
      </c>
      <c r="K285" s="79">
        <f>VLOOKUP($A285,'Published Daily Data'!$B:$AN,MATCH(K$1,'Published Daily Data'!$B$1:$AN$1,0),TRUE)</f>
        <v>1728</v>
      </c>
      <c r="L285" s="79">
        <f>VLOOKUP($A285,'Published Daily Data'!$B:$AN,MATCH(L$1,'Published Daily Data'!$B$1:$AN$1,0),TRUE)</f>
        <v>4987</v>
      </c>
      <c r="M285" s="79">
        <f>VLOOKUP($A285,'Published Daily Data'!$B:$AN,MATCH(M$1,'Published Daily Data'!$B$1:$AN$1,0),TRUE)</f>
        <v>661</v>
      </c>
      <c r="N285" s="79">
        <f>VLOOKUP($A285,'Published Daily Data'!$B:$AN,MATCH(N$1,'Published Daily Data'!$B$1:$AN$1,0),TRUE)</f>
        <v>0</v>
      </c>
      <c r="O285" s="79">
        <f>VLOOKUP($A285,'Published Daily Data'!$B:$AN,MATCH(O$1,'Published Daily Data'!$B$1:$AN$1,0),TRUE)</f>
        <v>1589</v>
      </c>
      <c r="P285" s="79">
        <f>VLOOKUP($A285,'Published Daily Data'!$B:$AN,MATCH(P$1,'Published Daily Data'!$B$1:$AN$1,0),TRUE)</f>
        <v>-10963</v>
      </c>
      <c r="Q285" s="79">
        <f>VLOOKUP($A285,'Published Daily Data'!$B:$AN,MATCH(Q$1,'Published Daily Data'!$B$1:$AN$1,0),TRUE)</f>
        <v>-27994</v>
      </c>
      <c r="R285" s="79">
        <f>VLOOKUP($A285,'Published Daily Data'!$B:$AN,MATCH(R$1,'Published Daily Data'!$B$1:$AN$1,0),TRUE)</f>
        <v>0</v>
      </c>
      <c r="S285" s="79">
        <f>VLOOKUP($A285,'Published Daily Data'!$B:$AN,MATCH(S$1,'Published Daily Data'!$B$1:$AN$1,0),TRUE)</f>
        <v>-2775</v>
      </c>
      <c r="T285" s="79">
        <f>VLOOKUP($A285,'Published Daily Data'!$B:$AN,MATCH(T$1,'Published Daily Data'!$B$1:$AN$1,0),TRUE)</f>
        <v>-12107</v>
      </c>
      <c r="U285" s="79">
        <f>VLOOKUP($A285,'Published Daily Data'!$B:$AN,MATCH(U$1,'Published Daily Data'!$B$1:$AN$1,0),TRUE)</f>
        <v>0</v>
      </c>
      <c r="V285" s="79">
        <f>VLOOKUP($A285,'Published Daily Data'!$B:$AN,MATCH(V$1,'Published Daily Data'!$B$1:$AN$1,0),TRUE)</f>
        <v>-2157</v>
      </c>
      <c r="W285" s="89">
        <f>VLOOKUP($A285,'Published Daily Data'!$B:$AN,MATCH(W$1,'Published Daily Data'!$B$1:$AN$1,0),TRUE)</f>
        <v>0</v>
      </c>
      <c r="X285" s="89">
        <f>VLOOKUP($A285,'Published Daily Data'!$B:$AN,MATCH(X$1,'Published Daily Data'!$B$1:$AN$1,0),TRUE)</f>
        <v>0</v>
      </c>
      <c r="Y285" s="89">
        <f>VLOOKUP($A285,'Published Daily Data'!$B:$AN,MATCH(Y$1,'Published Daily Data'!$B$1:$AN$1,0),TRUE)</f>
        <v>0</v>
      </c>
      <c r="Z285" s="89">
        <f>VLOOKUP($A285,'Published Daily Data'!$B:$AN,MATCH(Z$1,'Published Daily Data'!$B$1:$AN$1,0),TRUE)</f>
        <v>91.92976680511056</v>
      </c>
      <c r="AA285" s="89">
        <f>VLOOKUP($A285,'Published Daily Data'!$B:$BO,MATCH(AA$1,'Published Daily Data'!$B$1:$BO$1,0),TRUE)</f>
        <v>91.92976680511056</v>
      </c>
      <c r="AB285" s="89">
        <f>VLOOKUP($A285,'Published Daily Data'!$B:$AN,MATCH(AB$1,'Published Daily Data'!$B$1:$AN$1,0),TRUE)</f>
        <v>10018.012006084131</v>
      </c>
      <c r="AC285" s="89">
        <f>-VLOOKUP($A285,'Published Daily Data'!$B:$AN,MATCH(AC$1,'Published Daily Data'!$B$1:$AN$1,0),TRUE)</f>
        <v>-239.90739343292049</v>
      </c>
      <c r="AD285" s="89">
        <f>VLOOKUP($A285,'Published Daily Data'!$B:$AN,MATCH(AD$1,'Published Daily Data'!$B$1:$AN$1,0),TRUE)</f>
        <v>9870.0343794563178</v>
      </c>
      <c r="AE285" s="89">
        <f>VLOOKUP($A285,'Published Daily Data'!$B:$AN,MATCH(AE$1,'Published Daily Data'!$B$1:$AN$1,0),TRUE)</f>
        <v>13801</v>
      </c>
      <c r="AF285" s="89" t="e">
        <f>VLOOKUP($A285,'Published Daily Data'!$B:$AN,MATCH(AF$1,'Published Daily Data'!$B$1:$AN$1,0),TRUE)</f>
        <v>#N/A</v>
      </c>
      <c r="AG285" s="80">
        <f>VLOOKUP($A285,'Published Daily Data'!$B:$AN,MATCH(AG$1,'Published Daily Data'!$B$1:$AN$1,0),TRUE)</f>
        <v>1.4685182413874561E-2</v>
      </c>
      <c r="AH285" s="80">
        <f>VLOOKUP($A285,'Published Daily Data'!$B:$AN,MATCH(AH$1,'Published Daily Data'!$B$1:$AN$1,0),TRUE)</f>
        <v>0.31901939939064317</v>
      </c>
      <c r="AI285" s="80"/>
    </row>
    <row r="286" spans="1:35" x14ac:dyDescent="0.25">
      <c r="A286" s="88">
        <f t="shared" si="5"/>
        <v>44951</v>
      </c>
      <c r="B286" s="79">
        <f>VLOOKUP($A286,'Published Daily Data'!$B:$AN,MATCH(B$1,'Published Daily Data'!$B$1:$AN$1,0),TRUE)</f>
        <v>68628</v>
      </c>
      <c r="C286" s="79">
        <f>VLOOKUP($A286,'Published Daily Data'!$B:$AN,MATCH(C$1,'Published Daily Data'!$B$1:$AN$1,0),TRUE)</f>
        <v>66681</v>
      </c>
      <c r="D286" s="79">
        <f>VLOOKUP($A286,'Published Daily Data'!$B:$AN,MATCH(D$1,'Published Daily Data'!$B$1:$AN$1,0),TRUE)</f>
        <v>13580</v>
      </c>
      <c r="E286" s="79">
        <f>VLOOKUP($A286,'Published Daily Data'!$B:$AN,MATCH(E$1,'Published Daily Data'!$B$1:$AN$1,0),TRUE)</f>
        <v>-53101</v>
      </c>
      <c r="F286" s="79">
        <f>VLOOKUP($A286,'Published Daily Data'!$B:$AN,MATCH(F$1,'Published Daily Data'!$B$1:$AN$1,0),TRUE)</f>
        <v>0</v>
      </c>
      <c r="G286" s="79">
        <f>VLOOKUP($A286,'Published Daily Data'!$B:$AN,MATCH(G$1,'Published Daily Data'!$B$1:$AN$1,0),TRUE)</f>
        <v>0</v>
      </c>
      <c r="H286" s="79">
        <f>VLOOKUP($A286,'Published Daily Data'!$B:$AN,MATCH(H$1,'Published Daily Data'!$B$1:$AN$1,0),TRUE)</f>
        <v>0</v>
      </c>
      <c r="I286" s="79">
        <f>VLOOKUP($A286,'Published Daily Data'!$B:$AN,MATCH(I$1,'Published Daily Data'!$B$1:$AN$1,0),TRUE)</f>
        <v>0</v>
      </c>
      <c r="J286" s="79">
        <f>VLOOKUP($A286,'Published Daily Data'!$B:$AN,MATCH(J$1,'Published Daily Data'!$B$1:$AN$1,0),TRUE)</f>
        <v>6648</v>
      </c>
      <c r="K286" s="79">
        <f>VLOOKUP($A286,'Published Daily Data'!$B:$AN,MATCH(K$1,'Published Daily Data'!$B$1:$AN$1,0),TRUE)</f>
        <v>1821</v>
      </c>
      <c r="L286" s="79">
        <f>VLOOKUP($A286,'Published Daily Data'!$B:$AN,MATCH(L$1,'Published Daily Data'!$B$1:$AN$1,0),TRUE)</f>
        <v>4472</v>
      </c>
      <c r="M286" s="79">
        <f>VLOOKUP($A286,'Published Daily Data'!$B:$AN,MATCH(M$1,'Published Daily Data'!$B$1:$AN$1,0),TRUE)</f>
        <v>639</v>
      </c>
      <c r="N286" s="79">
        <f>VLOOKUP($A286,'Published Daily Data'!$B:$AN,MATCH(N$1,'Published Daily Data'!$B$1:$AN$1,0),TRUE)</f>
        <v>0</v>
      </c>
      <c r="O286" s="79">
        <f>VLOOKUP($A286,'Published Daily Data'!$B:$AN,MATCH(O$1,'Published Daily Data'!$B$1:$AN$1,0),TRUE)</f>
        <v>1769</v>
      </c>
      <c r="P286" s="79">
        <f>VLOOKUP($A286,'Published Daily Data'!$B:$AN,MATCH(P$1,'Published Daily Data'!$B$1:$AN$1,0),TRUE)</f>
        <v>-11047</v>
      </c>
      <c r="Q286" s="79">
        <f>VLOOKUP($A286,'Published Daily Data'!$B:$AN,MATCH(Q$1,'Published Daily Data'!$B$1:$AN$1,0),TRUE)</f>
        <v>-28018</v>
      </c>
      <c r="R286" s="79">
        <f>VLOOKUP($A286,'Published Daily Data'!$B:$AN,MATCH(R$1,'Published Daily Data'!$B$1:$AN$1,0),TRUE)</f>
        <v>0</v>
      </c>
      <c r="S286" s="79">
        <f>VLOOKUP($A286,'Published Daily Data'!$B:$AN,MATCH(S$1,'Published Daily Data'!$B$1:$AN$1,0),TRUE)</f>
        <v>-2595</v>
      </c>
      <c r="T286" s="79">
        <f>VLOOKUP($A286,'Published Daily Data'!$B:$AN,MATCH(T$1,'Published Daily Data'!$B$1:$AN$1,0),TRUE)</f>
        <v>-11496</v>
      </c>
      <c r="U286" s="79">
        <f>VLOOKUP($A286,'Published Daily Data'!$B:$AN,MATCH(U$1,'Published Daily Data'!$B$1:$AN$1,0),TRUE)</f>
        <v>0</v>
      </c>
      <c r="V286" s="79">
        <f>VLOOKUP($A286,'Published Daily Data'!$B:$AN,MATCH(V$1,'Published Daily Data'!$B$1:$AN$1,0),TRUE)</f>
        <v>-1714</v>
      </c>
      <c r="W286" s="89">
        <f>VLOOKUP($A286,'Published Daily Data'!$B:$AN,MATCH(W$1,'Published Daily Data'!$B$1:$AN$1,0),TRUE)</f>
        <v>0</v>
      </c>
      <c r="X286" s="89">
        <f>VLOOKUP($A286,'Published Daily Data'!$B:$AN,MATCH(X$1,'Published Daily Data'!$B$1:$AN$1,0),TRUE)</f>
        <v>0</v>
      </c>
      <c r="Y286" s="89">
        <f>VLOOKUP($A286,'Published Daily Data'!$B:$AN,MATCH(Y$1,'Published Daily Data'!$B$1:$AN$1,0),TRUE)</f>
        <v>0</v>
      </c>
      <c r="Z286" s="89">
        <f>VLOOKUP($A286,'Published Daily Data'!$B:$AN,MATCH(Z$1,'Published Daily Data'!$B$1:$AN$1,0),TRUE)</f>
        <v>90.457664894819331</v>
      </c>
      <c r="AA286" s="89">
        <f>VLOOKUP($A286,'Published Daily Data'!$B:$BO,MATCH(AA$1,'Published Daily Data'!$B$1:$BO$1,0),TRUE)</f>
        <v>90.457664894819331</v>
      </c>
      <c r="AB286" s="89">
        <f>VLOOKUP($A286,'Published Daily Data'!$B:$AN,MATCH(AB$1,'Published Daily Data'!$B$1:$AN$1,0),TRUE)</f>
        <v>11209.427510041223</v>
      </c>
      <c r="AC286" s="89">
        <f>-VLOOKUP($A286,'Published Daily Data'!$B:$AN,MATCH(AC$1,'Published Daily Data'!$B$1:$AN$1,0),TRUE)</f>
        <v>-323.28331919577221</v>
      </c>
      <c r="AD286" s="89">
        <f>VLOOKUP($A286,'Published Daily Data'!$B:$AN,MATCH(AD$1,'Published Daily Data'!$B$1:$AN$1,0),TRUE)</f>
        <v>10976.601855740271</v>
      </c>
      <c r="AE286" s="89">
        <f>VLOOKUP($A286,'Published Daily Data'!$B:$AN,MATCH(AE$1,'Published Daily Data'!$B$1:$AN$1,0),TRUE)</f>
        <v>13580</v>
      </c>
      <c r="AF286" s="89" t="e">
        <f>VLOOKUP($A286,'Published Daily Data'!$B:$AN,MATCH(AF$1,'Published Daily Data'!$B$1:$AN$1,0),TRUE)</f>
        <v>#N/A</v>
      </c>
      <c r="AG286" s="80">
        <f>VLOOKUP($A286,'Published Daily Data'!$B:$AN,MATCH(AG$1,'Published Daily Data'!$B$1:$AN$1,0),TRUE)</f>
        <v>1.4685182413874565E-2</v>
      </c>
      <c r="AH286" s="80">
        <f>VLOOKUP($A286,'Published Daily Data'!$B:$AN,MATCH(AH$1,'Published Daily Data'!$B$1:$AN$1,0),TRUE)</f>
        <v>0.36291051398752439</v>
      </c>
      <c r="AI286" s="80"/>
    </row>
    <row r="287" spans="1:35" x14ac:dyDescent="0.25">
      <c r="A287" s="88">
        <f t="shared" si="5"/>
        <v>44952</v>
      </c>
      <c r="B287" s="79">
        <f>VLOOKUP($A287,'Published Daily Data'!$B:$AN,MATCH(B$1,'Published Daily Data'!$B$1:$AN$1,0),TRUE)</f>
        <v>67453</v>
      </c>
      <c r="C287" s="79">
        <f>VLOOKUP($A287,'Published Daily Data'!$B:$AN,MATCH(C$1,'Published Daily Data'!$B$1:$AN$1,0),TRUE)</f>
        <v>65687</v>
      </c>
      <c r="D287" s="79">
        <f>VLOOKUP($A287,'Published Daily Data'!$B:$AN,MATCH(D$1,'Published Daily Data'!$B$1:$AN$1,0),TRUE)</f>
        <v>19901</v>
      </c>
      <c r="E287" s="79">
        <f>VLOOKUP($A287,'Published Daily Data'!$B:$AN,MATCH(E$1,'Published Daily Data'!$B$1:$AN$1,0),TRUE)</f>
        <v>-45786</v>
      </c>
      <c r="F287" s="79">
        <f>VLOOKUP($A287,'Published Daily Data'!$B:$AN,MATCH(F$1,'Published Daily Data'!$B$1:$AN$1,0),TRUE)</f>
        <v>0</v>
      </c>
      <c r="G287" s="79">
        <f>VLOOKUP($A287,'Published Daily Data'!$B:$AN,MATCH(G$1,'Published Daily Data'!$B$1:$AN$1,0),TRUE)</f>
        <v>0</v>
      </c>
      <c r="H287" s="79">
        <f>VLOOKUP($A287,'Published Daily Data'!$B:$AN,MATCH(H$1,'Published Daily Data'!$B$1:$AN$1,0),TRUE)</f>
        <v>0</v>
      </c>
      <c r="I287" s="79">
        <f>VLOOKUP($A287,'Published Daily Data'!$B:$AN,MATCH(I$1,'Published Daily Data'!$B$1:$AN$1,0),TRUE)</f>
        <v>0</v>
      </c>
      <c r="J287" s="79">
        <f>VLOOKUP($A287,'Published Daily Data'!$B:$AN,MATCH(J$1,'Published Daily Data'!$B$1:$AN$1,0),TRUE)</f>
        <v>6405</v>
      </c>
      <c r="K287" s="79">
        <f>VLOOKUP($A287,'Published Daily Data'!$B:$AN,MATCH(K$1,'Published Daily Data'!$B$1:$AN$1,0),TRUE)</f>
        <v>1715</v>
      </c>
      <c r="L287" s="79">
        <f>VLOOKUP($A287,'Published Daily Data'!$B:$AN,MATCH(L$1,'Published Daily Data'!$B$1:$AN$1,0),TRUE)</f>
        <v>11112</v>
      </c>
      <c r="M287" s="79">
        <f>VLOOKUP($A287,'Published Daily Data'!$B:$AN,MATCH(M$1,'Published Daily Data'!$B$1:$AN$1,0),TRUE)</f>
        <v>669</v>
      </c>
      <c r="N287" s="79">
        <f>VLOOKUP($A287,'Published Daily Data'!$B:$AN,MATCH(N$1,'Published Daily Data'!$B$1:$AN$1,0),TRUE)</f>
        <v>0</v>
      </c>
      <c r="O287" s="79">
        <f>VLOOKUP($A287,'Published Daily Data'!$B:$AN,MATCH(O$1,'Published Daily Data'!$B$1:$AN$1,0),TRUE)</f>
        <v>4438</v>
      </c>
      <c r="P287" s="79">
        <f>VLOOKUP($A287,'Published Daily Data'!$B:$AN,MATCH(P$1,'Published Daily Data'!$B$1:$AN$1,0),TRUE)</f>
        <v>-10420</v>
      </c>
      <c r="Q287" s="79">
        <f>VLOOKUP($A287,'Published Daily Data'!$B:$AN,MATCH(Q$1,'Published Daily Data'!$B$1:$AN$1,0),TRUE)</f>
        <v>-27266</v>
      </c>
      <c r="R287" s="79">
        <f>VLOOKUP($A287,'Published Daily Data'!$B:$AN,MATCH(R$1,'Published Daily Data'!$B$1:$AN$1,0),TRUE)</f>
        <v>0</v>
      </c>
      <c r="S287" s="79">
        <f>VLOOKUP($A287,'Published Daily Data'!$B:$AN,MATCH(S$1,'Published Daily Data'!$B$1:$AN$1,0),TRUE)</f>
        <v>-2652</v>
      </c>
      <c r="T287" s="79">
        <f>VLOOKUP($A287,'Published Daily Data'!$B:$AN,MATCH(T$1,'Published Daily Data'!$B$1:$AN$1,0),TRUE)</f>
        <v>-8049</v>
      </c>
      <c r="U287" s="79">
        <f>VLOOKUP($A287,'Published Daily Data'!$B:$AN,MATCH(U$1,'Published Daily Data'!$B$1:$AN$1,0),TRUE)</f>
        <v>0</v>
      </c>
      <c r="V287" s="79">
        <f>VLOOKUP($A287,'Published Daily Data'!$B:$AN,MATCH(V$1,'Published Daily Data'!$B$1:$AN$1,0),TRUE)</f>
        <v>-1837</v>
      </c>
      <c r="W287" s="89">
        <f>VLOOKUP($A287,'Published Daily Data'!$B:$AN,MATCH(W$1,'Published Daily Data'!$B$1:$AN$1,0),TRUE)</f>
        <v>0</v>
      </c>
      <c r="X287" s="89">
        <f>VLOOKUP($A287,'Published Daily Data'!$B:$AN,MATCH(X$1,'Published Daily Data'!$B$1:$AN$1,0),TRUE)</f>
        <v>0</v>
      </c>
      <c r="Y287" s="89">
        <f>VLOOKUP($A287,'Published Daily Data'!$B:$AN,MATCH(Y$1,'Published Daily Data'!$B$1:$AN$1,0),TRUE)</f>
        <v>0</v>
      </c>
      <c r="Z287" s="89">
        <f>VLOOKUP($A287,'Published Daily Data'!$B:$AN,MATCH(Z$1,'Published Daily Data'!$B$1:$AN$1,0),TRUE)</f>
        <v>132.56244396699552</v>
      </c>
      <c r="AA287" s="89">
        <f>VLOOKUP($A287,'Published Daily Data'!$B:$BO,MATCH(AA$1,'Published Daily Data'!$B$1:$BO$1,0),TRUE)</f>
        <v>132.56244396699552</v>
      </c>
      <c r="AB287" s="89">
        <f>VLOOKUP($A287,'Published Daily Data'!$B:$AN,MATCH(AB$1,'Published Daily Data'!$B$1:$AN$1,0),TRUE)</f>
        <v>7879.1253689269606</v>
      </c>
      <c r="AC287" s="89">
        <f>-VLOOKUP($A287,'Published Daily Data'!$B:$AN,MATCH(AC$1,'Published Daily Data'!$B$1:$AN$1,0),TRUE)</f>
        <v>-478.52370382723643</v>
      </c>
      <c r="AD287" s="89">
        <f>VLOOKUP($A287,'Published Daily Data'!$B:$AN,MATCH(AD$1,'Published Daily Data'!$B$1:$AN$1,0),TRUE)</f>
        <v>7533.1641090667199</v>
      </c>
      <c r="AE287" s="89">
        <f>VLOOKUP($A287,'Published Daily Data'!$B:$AN,MATCH(AE$1,'Published Daily Data'!$B$1:$AN$1,0),TRUE)</f>
        <v>19901</v>
      </c>
      <c r="AF287" s="89" t="e">
        <f>VLOOKUP($A287,'Published Daily Data'!$B:$AN,MATCH(AF$1,'Published Daily Data'!$B$1:$AN$1,0),TRUE)</f>
        <v>#N/A</v>
      </c>
      <c r="AG287" s="80">
        <f>VLOOKUP($A287,'Published Daily Data'!$B:$AN,MATCH(AG$1,'Published Daily Data'!$B$1:$AN$1,0),TRUE)</f>
        <v>1.4685182413874559E-2</v>
      </c>
      <c r="AH287" s="80">
        <f>VLOOKUP($A287,'Published Daily Data'!$B:$AN,MATCH(AH$1,'Published Daily Data'!$B$1:$AN$1,0),TRUE)</f>
        <v>0.25283182757822203</v>
      </c>
      <c r="AI287" s="80"/>
    </row>
    <row r="288" spans="1:35" x14ac:dyDescent="0.25">
      <c r="A288" s="88">
        <f t="shared" si="5"/>
        <v>44953</v>
      </c>
      <c r="B288" s="79">
        <f>VLOOKUP($A288,'Published Daily Data'!$B:$AN,MATCH(B$1,'Published Daily Data'!$B$1:$AN$1,0),TRUE)</f>
        <v>68073</v>
      </c>
      <c r="C288" s="79">
        <f>VLOOKUP($A288,'Published Daily Data'!$B:$AN,MATCH(C$1,'Published Daily Data'!$B$1:$AN$1,0),TRUE)</f>
        <v>62138</v>
      </c>
      <c r="D288" s="79">
        <f>VLOOKUP($A288,'Published Daily Data'!$B:$AN,MATCH(D$1,'Published Daily Data'!$B$1:$AN$1,0),TRUE)</f>
        <v>20158</v>
      </c>
      <c r="E288" s="79">
        <f>VLOOKUP($A288,'Published Daily Data'!$B:$AN,MATCH(E$1,'Published Daily Data'!$B$1:$AN$1,0),TRUE)</f>
        <v>-41980</v>
      </c>
      <c r="F288" s="79">
        <f>VLOOKUP($A288,'Published Daily Data'!$B:$AN,MATCH(F$1,'Published Daily Data'!$B$1:$AN$1,0),TRUE)</f>
        <v>0</v>
      </c>
      <c r="G288" s="79">
        <f>VLOOKUP($A288,'Published Daily Data'!$B:$AN,MATCH(G$1,'Published Daily Data'!$B$1:$AN$1,0),TRUE)</f>
        <v>0</v>
      </c>
      <c r="H288" s="79">
        <f>VLOOKUP($A288,'Published Daily Data'!$B:$AN,MATCH(H$1,'Published Daily Data'!$B$1:$AN$1,0),TRUE)</f>
        <v>0</v>
      </c>
      <c r="I288" s="79">
        <f>VLOOKUP($A288,'Published Daily Data'!$B:$AN,MATCH(I$1,'Published Daily Data'!$B$1:$AN$1,0),TRUE)</f>
        <v>0</v>
      </c>
      <c r="J288" s="79">
        <f>VLOOKUP($A288,'Published Daily Data'!$B:$AN,MATCH(J$1,'Published Daily Data'!$B$1:$AN$1,0),TRUE)</f>
        <v>6367</v>
      </c>
      <c r="K288" s="79">
        <f>VLOOKUP($A288,'Published Daily Data'!$B:$AN,MATCH(K$1,'Published Daily Data'!$B$1:$AN$1,0),TRUE)</f>
        <v>1169</v>
      </c>
      <c r="L288" s="79">
        <f>VLOOKUP($A288,'Published Daily Data'!$B:$AN,MATCH(L$1,'Published Daily Data'!$B$1:$AN$1,0),TRUE)</f>
        <v>11962</v>
      </c>
      <c r="M288" s="79">
        <f>VLOOKUP($A288,'Published Daily Data'!$B:$AN,MATCH(M$1,'Published Daily Data'!$B$1:$AN$1,0),TRUE)</f>
        <v>660</v>
      </c>
      <c r="N288" s="79">
        <f>VLOOKUP($A288,'Published Daily Data'!$B:$AN,MATCH(N$1,'Published Daily Data'!$B$1:$AN$1,0),TRUE)</f>
        <v>0</v>
      </c>
      <c r="O288" s="79">
        <f>VLOOKUP($A288,'Published Daily Data'!$B:$AN,MATCH(O$1,'Published Daily Data'!$B$1:$AN$1,0),TRUE)</f>
        <v>5415</v>
      </c>
      <c r="P288" s="79">
        <f>VLOOKUP($A288,'Published Daily Data'!$B:$AN,MATCH(P$1,'Published Daily Data'!$B$1:$AN$1,0),TRUE)</f>
        <v>-8679</v>
      </c>
      <c r="Q288" s="79">
        <f>VLOOKUP($A288,'Published Daily Data'!$B:$AN,MATCH(Q$1,'Published Daily Data'!$B$1:$AN$1,0),TRUE)</f>
        <v>-26161</v>
      </c>
      <c r="R288" s="79">
        <f>VLOOKUP($A288,'Published Daily Data'!$B:$AN,MATCH(R$1,'Published Daily Data'!$B$1:$AN$1,0),TRUE)</f>
        <v>0</v>
      </c>
      <c r="S288" s="79">
        <f>VLOOKUP($A288,'Published Daily Data'!$B:$AN,MATCH(S$1,'Published Daily Data'!$B$1:$AN$1,0),TRUE)</f>
        <v>-2149</v>
      </c>
      <c r="T288" s="79">
        <f>VLOOKUP($A288,'Published Daily Data'!$B:$AN,MATCH(T$1,'Published Daily Data'!$B$1:$AN$1,0),TRUE)</f>
        <v>-8641</v>
      </c>
      <c r="U288" s="79">
        <f>VLOOKUP($A288,'Published Daily Data'!$B:$AN,MATCH(U$1,'Published Daily Data'!$B$1:$AN$1,0),TRUE)</f>
        <v>0</v>
      </c>
      <c r="V288" s="79">
        <f>VLOOKUP($A288,'Published Daily Data'!$B:$AN,MATCH(V$1,'Published Daily Data'!$B$1:$AN$1,0),TRUE)</f>
        <v>-1765</v>
      </c>
      <c r="W288" s="89">
        <f>VLOOKUP($A288,'Published Daily Data'!$B:$AN,MATCH(W$1,'Published Daily Data'!$B$1:$AN$1,0),TRUE)</f>
        <v>0</v>
      </c>
      <c r="X288" s="89">
        <f>VLOOKUP($A288,'Published Daily Data'!$B:$AN,MATCH(X$1,'Published Daily Data'!$B$1:$AN$1,0),TRUE)</f>
        <v>0</v>
      </c>
      <c r="Y288" s="89">
        <f>VLOOKUP($A288,'Published Daily Data'!$B:$AN,MATCH(Y$1,'Published Daily Data'!$B$1:$AN$1,0),TRUE)</f>
        <v>0</v>
      </c>
      <c r="Z288" s="89">
        <f>VLOOKUP($A288,'Published Daily Data'!$B:$AN,MATCH(Z$1,'Published Daily Data'!$B$1:$AN$1,0),TRUE)</f>
        <v>134.27434528348806</v>
      </c>
      <c r="AA288" s="89">
        <f>VLOOKUP($A288,'Published Daily Data'!$B:$BO,MATCH(AA$1,'Published Daily Data'!$B$1:$BO$1,0),TRUE)</f>
        <v>134.27434528348806</v>
      </c>
      <c r="AB288" s="89">
        <f>VLOOKUP($A288,'Published Daily Data'!$B:$AN,MATCH(AB$1,'Published Daily Data'!$B$1:$AN$1,0),TRUE)</f>
        <v>5368.0635739425734</v>
      </c>
      <c r="AC288" s="89">
        <f>-VLOOKUP($A288,'Published Daily Data'!$B:$AN,MATCH(AC$1,'Published Daily Data'!$B$1:$AN$1,0),TRUE)</f>
        <v>-456.96272327852114</v>
      </c>
      <c r="AD288" s="89">
        <f>VLOOKUP($A288,'Published Daily Data'!$B:$AN,MATCH(AD$1,'Published Daily Data'!$B$1:$AN$1,0),TRUE)</f>
        <v>5045.3751959475394</v>
      </c>
      <c r="AE288" s="89">
        <f>VLOOKUP($A288,'Published Daily Data'!$B:$AN,MATCH(AE$1,'Published Daily Data'!$B$1:$AN$1,0),TRUE)</f>
        <v>20158</v>
      </c>
      <c r="AF288" s="89" t="e">
        <f>VLOOKUP($A288,'Published Daily Data'!$B:$AN,MATCH(AF$1,'Published Daily Data'!$B$1:$AN$1,0),TRUE)</f>
        <v>#N/A</v>
      </c>
      <c r="AG288" s="80">
        <f>VLOOKUP($A288,'Published Daily Data'!$B:$AN,MATCH(AG$1,'Published Daily Data'!$B$1:$AN$1,0),TRUE)</f>
        <v>1.4685182413874561E-2</v>
      </c>
      <c r="AH288" s="80">
        <f>VLOOKUP($A288,'Published Daily Data'!$B:$AN,MATCH(AH$1,'Published Daily Data'!$B$1:$AN$1,0),TRUE)</f>
        <v>0.17900696939859448</v>
      </c>
      <c r="AI288" s="80"/>
    </row>
    <row r="289" spans="1:35" x14ac:dyDescent="0.25">
      <c r="A289" s="88">
        <f t="shared" si="5"/>
        <v>44954</v>
      </c>
      <c r="B289" s="79">
        <f>VLOOKUP($A289,'Published Daily Data'!$B:$AN,MATCH(B$1,'Published Daily Data'!$B$1:$AN$1,0),TRUE)</f>
        <v>66756</v>
      </c>
      <c r="C289" s="79">
        <f>VLOOKUP($A289,'Published Daily Data'!$B:$AN,MATCH(C$1,'Published Daily Data'!$B$1:$AN$1,0),TRUE)</f>
        <v>60674</v>
      </c>
      <c r="D289" s="79">
        <f>VLOOKUP($A289,'Published Daily Data'!$B:$AN,MATCH(D$1,'Published Daily Data'!$B$1:$AN$1,0),TRUE)</f>
        <v>13968</v>
      </c>
      <c r="E289" s="79">
        <f>VLOOKUP($A289,'Published Daily Data'!$B:$AN,MATCH(E$1,'Published Daily Data'!$B$1:$AN$1,0),TRUE)</f>
        <v>-46706</v>
      </c>
      <c r="F289" s="79">
        <f>VLOOKUP($A289,'Published Daily Data'!$B:$AN,MATCH(F$1,'Published Daily Data'!$B$1:$AN$1,0),TRUE)</f>
        <v>0</v>
      </c>
      <c r="G289" s="79">
        <f>VLOOKUP($A289,'Published Daily Data'!$B:$AN,MATCH(G$1,'Published Daily Data'!$B$1:$AN$1,0),TRUE)</f>
        <v>0</v>
      </c>
      <c r="H289" s="79">
        <f>VLOOKUP($A289,'Published Daily Data'!$B:$AN,MATCH(H$1,'Published Daily Data'!$B$1:$AN$1,0),TRUE)</f>
        <v>0</v>
      </c>
      <c r="I289" s="79">
        <f>VLOOKUP($A289,'Published Daily Data'!$B:$AN,MATCH(I$1,'Published Daily Data'!$B$1:$AN$1,0),TRUE)</f>
        <v>0</v>
      </c>
      <c r="J289" s="79">
        <f>VLOOKUP($A289,'Published Daily Data'!$B:$AN,MATCH(J$1,'Published Daily Data'!$B$1:$AN$1,0),TRUE)</f>
        <v>6370</v>
      </c>
      <c r="K289" s="79">
        <f>VLOOKUP($A289,'Published Daily Data'!$B:$AN,MATCH(K$1,'Published Daily Data'!$B$1:$AN$1,0),TRUE)</f>
        <v>1232</v>
      </c>
      <c r="L289" s="79">
        <f>VLOOKUP($A289,'Published Daily Data'!$B:$AN,MATCH(L$1,'Published Daily Data'!$B$1:$AN$1,0),TRUE)</f>
        <v>5748</v>
      </c>
      <c r="M289" s="79">
        <f>VLOOKUP($A289,'Published Daily Data'!$B:$AN,MATCH(M$1,'Published Daily Data'!$B$1:$AN$1,0),TRUE)</f>
        <v>618</v>
      </c>
      <c r="N289" s="79">
        <f>VLOOKUP($A289,'Published Daily Data'!$B:$AN,MATCH(N$1,'Published Daily Data'!$B$1:$AN$1,0),TRUE)</f>
        <v>0</v>
      </c>
      <c r="O289" s="79">
        <f>VLOOKUP($A289,'Published Daily Data'!$B:$AN,MATCH(O$1,'Published Daily Data'!$B$1:$AN$1,0),TRUE)</f>
        <v>2570</v>
      </c>
      <c r="P289" s="79">
        <f>VLOOKUP($A289,'Published Daily Data'!$B:$AN,MATCH(P$1,'Published Daily Data'!$B$1:$AN$1,0),TRUE)</f>
        <v>-8369</v>
      </c>
      <c r="Q289" s="79">
        <f>VLOOKUP($A289,'Published Daily Data'!$B:$AN,MATCH(Q$1,'Published Daily Data'!$B$1:$AN$1,0),TRUE)</f>
        <v>-26901</v>
      </c>
      <c r="R289" s="79">
        <f>VLOOKUP($A289,'Published Daily Data'!$B:$AN,MATCH(R$1,'Published Daily Data'!$B$1:$AN$1,0),TRUE)</f>
        <v>0</v>
      </c>
      <c r="S289" s="79">
        <f>VLOOKUP($A289,'Published Daily Data'!$B:$AN,MATCH(S$1,'Published Daily Data'!$B$1:$AN$1,0),TRUE)</f>
        <v>-2326</v>
      </c>
      <c r="T289" s="79">
        <f>VLOOKUP($A289,'Published Daily Data'!$B:$AN,MATCH(T$1,'Published Daily Data'!$B$1:$AN$1,0),TRUE)</f>
        <v>-10166</v>
      </c>
      <c r="U289" s="79">
        <f>VLOOKUP($A289,'Published Daily Data'!$B:$AN,MATCH(U$1,'Published Daily Data'!$B$1:$AN$1,0),TRUE)</f>
        <v>0</v>
      </c>
      <c r="V289" s="79">
        <f>VLOOKUP($A289,'Published Daily Data'!$B:$AN,MATCH(V$1,'Published Daily Data'!$B$1:$AN$1,0),TRUE)</f>
        <v>-1514</v>
      </c>
      <c r="W289" s="89">
        <f>VLOOKUP($A289,'Published Daily Data'!$B:$AN,MATCH(W$1,'Published Daily Data'!$B$1:$AN$1,0),TRUE)</f>
        <v>0</v>
      </c>
      <c r="X289" s="89">
        <f>VLOOKUP($A289,'Published Daily Data'!$B:$AN,MATCH(X$1,'Published Daily Data'!$B$1:$AN$1,0),TRUE)</f>
        <v>0</v>
      </c>
      <c r="Y289" s="89">
        <f>VLOOKUP($A289,'Published Daily Data'!$B:$AN,MATCH(Y$1,'Published Daily Data'!$B$1:$AN$1,0),TRUE)</f>
        <v>0</v>
      </c>
      <c r="Z289" s="89">
        <f>VLOOKUP($A289,'Published Daily Data'!$B:$AN,MATCH(Z$1,'Published Daily Data'!$B$1:$AN$1,0),TRUE)</f>
        <v>93.042169606099847</v>
      </c>
      <c r="AA289" s="89">
        <f>VLOOKUP($A289,'Published Daily Data'!$B:$BO,MATCH(AA$1,'Published Daily Data'!$B$1:$BO$1,0),TRUE)</f>
        <v>93.042169606099847</v>
      </c>
      <c r="AB289" s="89">
        <f>VLOOKUP($A289,'Published Daily Data'!$B:$AN,MATCH(AB$1,'Published Daily Data'!$B$1:$AN$1,0),TRUE)</f>
        <v>6609.3653371103228</v>
      </c>
      <c r="AC289" s="89">
        <f>-VLOOKUP($A289,'Published Daily Data'!$B:$AN,MATCH(AC$1,'Published Daily Data'!$B$1:$AN$1,0),TRUE)</f>
        <v>-267.20348331935463</v>
      </c>
      <c r="AD289" s="89">
        <f>VLOOKUP($A289,'Published Daily Data'!$B:$AN,MATCH(AD$1,'Published Daily Data'!$B$1:$AN$1,0),TRUE)</f>
        <v>6435.2040233970692</v>
      </c>
      <c r="AE289" s="89">
        <f>VLOOKUP($A289,'Published Daily Data'!$B:$AN,MATCH(AE$1,'Published Daily Data'!$B$1:$AN$1,0),TRUE)</f>
        <v>13968</v>
      </c>
      <c r="AF289" s="89" t="e">
        <f>VLOOKUP($A289,'Published Daily Data'!$B:$AN,MATCH(AF$1,'Published Daily Data'!$B$1:$AN$1,0),TRUE)</f>
        <v>#N/A</v>
      </c>
      <c r="AG289" s="80">
        <f>VLOOKUP($A289,'Published Daily Data'!$B:$AN,MATCH(AG$1,'Published Daily Data'!$B$1:$AN$1,0),TRUE)</f>
        <v>1.4685182413874559E-2</v>
      </c>
      <c r="AH289" s="80">
        <f>VLOOKUP($A289,'Published Daily Data'!$B:$AN,MATCH(AH$1,'Published Daily Data'!$B$1:$AN$1,0),TRUE)</f>
        <v>0.23382634232227389</v>
      </c>
      <c r="AI289" s="80"/>
    </row>
    <row r="290" spans="1:35" x14ac:dyDescent="0.25">
      <c r="A290" s="88">
        <f t="shared" si="5"/>
        <v>44955</v>
      </c>
      <c r="B290" s="79">
        <f>VLOOKUP($A290,'Published Daily Data'!$B:$AN,MATCH(B$1,'Published Daily Data'!$B$1:$AN$1,0),TRUE)</f>
        <v>73739</v>
      </c>
      <c r="C290" s="79">
        <f>VLOOKUP($A290,'Published Daily Data'!$B:$AN,MATCH(C$1,'Published Daily Data'!$B$1:$AN$1,0),TRUE)</f>
        <v>67649</v>
      </c>
      <c r="D290" s="79">
        <f>VLOOKUP($A290,'Published Daily Data'!$B:$AN,MATCH(D$1,'Published Daily Data'!$B$1:$AN$1,0),TRUE)</f>
        <v>12082</v>
      </c>
      <c r="E290" s="79">
        <f>VLOOKUP($A290,'Published Daily Data'!$B:$AN,MATCH(E$1,'Published Daily Data'!$B$1:$AN$1,0),TRUE)</f>
        <v>-55567</v>
      </c>
      <c r="F290" s="79">
        <f>VLOOKUP($A290,'Published Daily Data'!$B:$AN,MATCH(F$1,'Published Daily Data'!$B$1:$AN$1,0),TRUE)</f>
        <v>0</v>
      </c>
      <c r="G290" s="79">
        <f>VLOOKUP($A290,'Published Daily Data'!$B:$AN,MATCH(G$1,'Published Daily Data'!$B$1:$AN$1,0),TRUE)</f>
        <v>0</v>
      </c>
      <c r="H290" s="79">
        <f>VLOOKUP($A290,'Published Daily Data'!$B:$AN,MATCH(H$1,'Published Daily Data'!$B$1:$AN$1,0),TRUE)</f>
        <v>0</v>
      </c>
      <c r="I290" s="79">
        <f>VLOOKUP($A290,'Published Daily Data'!$B:$AN,MATCH(I$1,'Published Daily Data'!$B$1:$AN$1,0),TRUE)</f>
        <v>0</v>
      </c>
      <c r="J290" s="79">
        <f>VLOOKUP($A290,'Published Daily Data'!$B:$AN,MATCH(J$1,'Published Daily Data'!$B$1:$AN$1,0),TRUE)</f>
        <v>5888</v>
      </c>
      <c r="K290" s="79">
        <f>VLOOKUP($A290,'Published Daily Data'!$B:$AN,MATCH(K$1,'Published Daily Data'!$B$1:$AN$1,0),TRUE)</f>
        <v>1727</v>
      </c>
      <c r="L290" s="79">
        <f>VLOOKUP($A290,'Published Daily Data'!$B:$AN,MATCH(L$1,'Published Daily Data'!$B$1:$AN$1,0),TRUE)</f>
        <v>3726</v>
      </c>
      <c r="M290" s="79">
        <f>VLOOKUP($A290,'Published Daily Data'!$B:$AN,MATCH(M$1,'Published Daily Data'!$B$1:$AN$1,0),TRUE)</f>
        <v>741</v>
      </c>
      <c r="N290" s="79">
        <f>VLOOKUP($A290,'Published Daily Data'!$B:$AN,MATCH(N$1,'Published Daily Data'!$B$1:$AN$1,0),TRUE)</f>
        <v>0</v>
      </c>
      <c r="O290" s="79">
        <f>VLOOKUP($A290,'Published Daily Data'!$B:$AN,MATCH(O$1,'Published Daily Data'!$B$1:$AN$1,0),TRUE)</f>
        <v>1756</v>
      </c>
      <c r="P290" s="79">
        <f>VLOOKUP($A290,'Published Daily Data'!$B:$AN,MATCH(P$1,'Published Daily Data'!$B$1:$AN$1,0),TRUE)</f>
        <v>-11093</v>
      </c>
      <c r="Q290" s="79">
        <f>VLOOKUP($A290,'Published Daily Data'!$B:$AN,MATCH(Q$1,'Published Daily Data'!$B$1:$AN$1,0),TRUE)</f>
        <v>-33378</v>
      </c>
      <c r="R290" s="79">
        <f>VLOOKUP($A290,'Published Daily Data'!$B:$AN,MATCH(R$1,'Published Daily Data'!$B$1:$AN$1,0),TRUE)</f>
        <v>0</v>
      </c>
      <c r="S290" s="79">
        <f>VLOOKUP($A290,'Published Daily Data'!$B:$AN,MATCH(S$1,'Published Daily Data'!$B$1:$AN$1,0),TRUE)</f>
        <v>-2667</v>
      </c>
      <c r="T290" s="79">
        <f>VLOOKUP($A290,'Published Daily Data'!$B:$AN,MATCH(T$1,'Published Daily Data'!$B$1:$AN$1,0),TRUE)</f>
        <v>-7791</v>
      </c>
      <c r="U290" s="79">
        <f>VLOOKUP($A290,'Published Daily Data'!$B:$AN,MATCH(U$1,'Published Daily Data'!$B$1:$AN$1,0),TRUE)</f>
        <v>0</v>
      </c>
      <c r="V290" s="79">
        <f>VLOOKUP($A290,'Published Daily Data'!$B:$AN,MATCH(V$1,'Published Daily Data'!$B$1:$AN$1,0),TRUE)</f>
        <v>-2394</v>
      </c>
      <c r="W290" s="89">
        <f>VLOOKUP($A290,'Published Daily Data'!$B:$AN,MATCH(W$1,'Published Daily Data'!$B$1:$AN$1,0),TRUE)</f>
        <v>0</v>
      </c>
      <c r="X290" s="89">
        <f>VLOOKUP($A290,'Published Daily Data'!$B:$AN,MATCH(X$1,'Published Daily Data'!$B$1:$AN$1,0),TRUE)</f>
        <v>0</v>
      </c>
      <c r="Y290" s="89">
        <f>VLOOKUP($A290,'Published Daily Data'!$B:$AN,MATCH(Y$1,'Published Daily Data'!$B$1:$AN$1,0),TRUE)</f>
        <v>0</v>
      </c>
      <c r="Z290" s="89">
        <f>VLOOKUP($A290,'Published Daily Data'!$B:$AN,MATCH(Z$1,'Published Daily Data'!$B$1:$AN$1,0),TRUE)</f>
        <v>80.479345158999024</v>
      </c>
      <c r="AA290" s="89">
        <f>VLOOKUP($A290,'Published Daily Data'!$B:$BO,MATCH(AA$1,'Published Daily Data'!$B$1:$BO$1,0),TRUE)</f>
        <v>80.479345158999024</v>
      </c>
      <c r="AB290" s="89">
        <f>VLOOKUP($A290,'Published Daily Data'!$B:$AN,MATCH(AB$1,'Published Daily Data'!$B$1:$AN$1,0),TRUE)</f>
        <v>8756.8244391447552</v>
      </c>
      <c r="AC290" s="89">
        <f>-VLOOKUP($A290,'Published Daily Data'!$B:$AN,MATCH(AC$1,'Published Daily Data'!$B$1:$AN$1,0),TRUE)</f>
        <v>-228.30244193428882</v>
      </c>
      <c r="AD290" s="89">
        <f>VLOOKUP($A290,'Published Daily Data'!$B:$AN,MATCH(AD$1,'Published Daily Data'!$B$1:$AN$1,0),TRUE)</f>
        <v>8609.0013423694654</v>
      </c>
      <c r="AE290" s="89">
        <f>VLOOKUP($A290,'Published Daily Data'!$B:$AN,MATCH(AE$1,'Published Daily Data'!$B$1:$AN$1,0),TRUE)</f>
        <v>12082</v>
      </c>
      <c r="AF290" s="89" t="e">
        <f>VLOOKUP($A290,'Published Daily Data'!$B:$AN,MATCH(AF$1,'Published Daily Data'!$B$1:$AN$1,0),TRUE)</f>
        <v>#N/A</v>
      </c>
      <c r="AG290" s="80">
        <f>VLOOKUP($A290,'Published Daily Data'!$B:$AN,MATCH(AG$1,'Published Daily Data'!$B$1:$AN$1,0),TRUE)</f>
        <v>1.4685182413874558E-2</v>
      </c>
      <c r="AH290" s="80">
        <f>VLOOKUP($A290,'Published Daily Data'!$B:$AN,MATCH(AH$1,'Published Daily Data'!$B$1:$AN$1,0),TRUE)</f>
        <v>0.28055960235058269</v>
      </c>
      <c r="AI290" s="80"/>
    </row>
    <row r="291" spans="1:35" x14ac:dyDescent="0.25">
      <c r="A291" s="88">
        <f t="shared" si="5"/>
        <v>44956</v>
      </c>
      <c r="B291" s="79">
        <f>VLOOKUP($A291,'Published Daily Data'!$B:$AN,MATCH(B$1,'Published Daily Data'!$B$1:$AN$1,0),TRUE)</f>
        <v>78153</v>
      </c>
      <c r="C291" s="79">
        <f>VLOOKUP($A291,'Published Daily Data'!$B:$AN,MATCH(C$1,'Published Daily Data'!$B$1:$AN$1,0),TRUE)</f>
        <v>76860</v>
      </c>
      <c r="D291" s="79">
        <f>VLOOKUP($A291,'Published Daily Data'!$B:$AN,MATCH(D$1,'Published Daily Data'!$B$1:$AN$1,0),TRUE)</f>
        <v>9333</v>
      </c>
      <c r="E291" s="79">
        <f>VLOOKUP($A291,'Published Daily Data'!$B:$AN,MATCH(E$1,'Published Daily Data'!$B$1:$AN$1,0),TRUE)</f>
        <v>-67527</v>
      </c>
      <c r="F291" s="79">
        <f>VLOOKUP($A291,'Published Daily Data'!$B:$AN,MATCH(F$1,'Published Daily Data'!$B$1:$AN$1,0),TRUE)</f>
        <v>0</v>
      </c>
      <c r="G291" s="79">
        <f>VLOOKUP($A291,'Published Daily Data'!$B:$AN,MATCH(G$1,'Published Daily Data'!$B$1:$AN$1,0),TRUE)</f>
        <v>0</v>
      </c>
      <c r="H291" s="79">
        <f>VLOOKUP($A291,'Published Daily Data'!$B:$AN,MATCH(H$1,'Published Daily Data'!$B$1:$AN$1,0),TRUE)</f>
        <v>0</v>
      </c>
      <c r="I291" s="79">
        <f>VLOOKUP($A291,'Published Daily Data'!$B:$AN,MATCH(I$1,'Published Daily Data'!$B$1:$AN$1,0),TRUE)</f>
        <v>0</v>
      </c>
      <c r="J291" s="79">
        <f>VLOOKUP($A291,'Published Daily Data'!$B:$AN,MATCH(J$1,'Published Daily Data'!$B$1:$AN$1,0),TRUE)</f>
        <v>6071</v>
      </c>
      <c r="K291" s="79">
        <f>VLOOKUP($A291,'Published Daily Data'!$B:$AN,MATCH(K$1,'Published Daily Data'!$B$1:$AN$1,0),TRUE)</f>
        <v>2112</v>
      </c>
      <c r="L291" s="79">
        <f>VLOOKUP($A291,'Published Daily Data'!$B:$AN,MATCH(L$1,'Published Daily Data'!$B$1:$AN$1,0),TRUE)</f>
        <v>521</v>
      </c>
      <c r="M291" s="79">
        <f>VLOOKUP($A291,'Published Daily Data'!$B:$AN,MATCH(M$1,'Published Daily Data'!$B$1:$AN$1,0),TRUE)</f>
        <v>629</v>
      </c>
      <c r="N291" s="79">
        <f>VLOOKUP($A291,'Published Daily Data'!$B:$AN,MATCH(N$1,'Published Daily Data'!$B$1:$AN$1,0),TRUE)</f>
        <v>0</v>
      </c>
      <c r="O291" s="79">
        <f>VLOOKUP($A291,'Published Daily Data'!$B:$AN,MATCH(O$1,'Published Daily Data'!$B$1:$AN$1,0),TRUE)</f>
        <v>-187</v>
      </c>
      <c r="P291" s="79">
        <f>VLOOKUP($A291,'Published Daily Data'!$B:$AN,MATCH(P$1,'Published Daily Data'!$B$1:$AN$1,0),TRUE)</f>
        <v>-13018</v>
      </c>
      <c r="Q291" s="79">
        <f>VLOOKUP($A291,'Published Daily Data'!$B:$AN,MATCH(Q$1,'Published Daily Data'!$B$1:$AN$1,0),TRUE)</f>
        <v>-46663</v>
      </c>
      <c r="R291" s="79">
        <f>VLOOKUP($A291,'Published Daily Data'!$B:$AN,MATCH(R$1,'Published Daily Data'!$B$1:$AN$1,0),TRUE)</f>
        <v>0</v>
      </c>
      <c r="S291" s="79">
        <f>VLOOKUP($A291,'Published Daily Data'!$B:$AN,MATCH(S$1,'Published Daily Data'!$B$1:$AN$1,0),TRUE)</f>
        <v>-3085</v>
      </c>
      <c r="T291" s="79">
        <f>VLOOKUP($A291,'Published Daily Data'!$B:$AN,MATCH(T$1,'Published Daily Data'!$B$1:$AN$1,0),TRUE)</f>
        <v>-1631</v>
      </c>
      <c r="U291" s="79">
        <f>VLOOKUP($A291,'Published Daily Data'!$B:$AN,MATCH(U$1,'Published Daily Data'!$B$1:$AN$1,0),TRUE)</f>
        <v>0</v>
      </c>
      <c r="V291" s="79">
        <f>VLOOKUP($A291,'Published Daily Data'!$B:$AN,MATCH(V$1,'Published Daily Data'!$B$1:$AN$1,0),TRUE)</f>
        <v>-2943</v>
      </c>
      <c r="W291" s="89">
        <f>VLOOKUP($A291,'Published Daily Data'!$B:$AN,MATCH(W$1,'Published Daily Data'!$B$1:$AN$1,0),TRUE)</f>
        <v>0</v>
      </c>
      <c r="X291" s="89">
        <f>VLOOKUP($A291,'Published Daily Data'!$B:$AN,MATCH(X$1,'Published Daily Data'!$B$1:$AN$1,0),TRUE)</f>
        <v>0</v>
      </c>
      <c r="Y291" s="89">
        <f>VLOOKUP($A291,'Published Daily Data'!$B:$AN,MATCH(Y$1,'Published Daily Data'!$B$1:$AN$1,0),TRUE)</f>
        <v>0</v>
      </c>
      <c r="Z291" s="89">
        <f>VLOOKUP($A291,'Published Daily Data'!$B:$AN,MATCH(Z$1,'Published Daily Data'!$B$1:$AN$1,0),TRUE)</f>
        <v>62.254590287701113</v>
      </c>
      <c r="AA291" s="89">
        <f>VLOOKUP($A291,'Published Daily Data'!$B:$BO,MATCH(AA$1,'Published Daily Data'!$B$1:$BO$1,0),TRUE)</f>
        <v>62.254590287701113</v>
      </c>
      <c r="AB291" s="89">
        <f>VLOOKUP($A291,'Published Daily Data'!$B:$AN,MATCH(AB$1,'Published Daily Data'!$B$1:$AN$1,0),TRUE)</f>
        <v>11169.795645575052</v>
      </c>
      <c r="AC291" s="89">
        <f>-VLOOKUP($A291,'Published Daily Data'!$B:$AN,MATCH(AC$1,'Published Daily Data'!$B$1:$AN$1,0),TRUE)</f>
        <v>-281.75624683522364</v>
      </c>
      <c r="AD291" s="89">
        <f>VLOOKUP($A291,'Published Daily Data'!$B:$AN,MATCH(AD$1,'Published Daily Data'!$B$1:$AN$1,0),TRUE)</f>
        <v>10950.29398902753</v>
      </c>
      <c r="AE291" s="89">
        <f>VLOOKUP($A291,'Published Daily Data'!$B:$AN,MATCH(AE$1,'Published Daily Data'!$B$1:$AN$1,0),TRUE)</f>
        <v>9346</v>
      </c>
      <c r="AF291" s="89" t="e">
        <f>VLOOKUP($A291,'Published Daily Data'!$B:$AN,MATCH(AF$1,'Published Daily Data'!$B$1:$AN$1,0),TRUE)</f>
        <v>#N/A</v>
      </c>
      <c r="AG291" s="80">
        <f>VLOOKUP($A291,'Published Daily Data'!$B:$AN,MATCH(AG$1,'Published Daily Data'!$B$1:$AN$1,0),TRUE)</f>
        <v>1.4685182413874559E-2</v>
      </c>
      <c r="AH291" s="80">
        <f>VLOOKUP($A291,'Published Daily Data'!$B:$AN,MATCH(AH$1,'Published Daily Data'!$B$1:$AN$1,0),TRUE)</f>
        <v>0.31404052312372188</v>
      </c>
      <c r="AI291" s="80"/>
    </row>
    <row r="292" spans="1:35" x14ac:dyDescent="0.25">
      <c r="A292" s="88">
        <f t="shared" si="5"/>
        <v>44957</v>
      </c>
      <c r="B292" s="79">
        <f>VLOOKUP($A292,'Published Daily Data'!$B:$AN,MATCH(B$1,'Published Daily Data'!$B$1:$AN$1,0),TRUE)</f>
        <v>74495</v>
      </c>
      <c r="C292" s="79">
        <f>VLOOKUP($A292,'Published Daily Data'!$B:$AN,MATCH(C$1,'Published Daily Data'!$B$1:$AN$1,0),TRUE)</f>
        <v>74049</v>
      </c>
      <c r="D292" s="79">
        <f>VLOOKUP($A292,'Published Daily Data'!$B:$AN,MATCH(D$1,'Published Daily Data'!$B$1:$AN$1,0),TRUE)</f>
        <v>8764</v>
      </c>
      <c r="E292" s="79">
        <f>VLOOKUP($A292,'Published Daily Data'!$B:$AN,MATCH(E$1,'Published Daily Data'!$B$1:$AN$1,0),TRUE)</f>
        <v>-65285</v>
      </c>
      <c r="F292" s="79">
        <f>VLOOKUP($A292,'Published Daily Data'!$B:$AN,MATCH(F$1,'Published Daily Data'!$B$1:$AN$1,0),TRUE)</f>
        <v>0</v>
      </c>
      <c r="G292" s="79">
        <f>VLOOKUP($A292,'Published Daily Data'!$B:$AN,MATCH(G$1,'Published Daily Data'!$B$1:$AN$1,0),TRUE)</f>
        <v>0</v>
      </c>
      <c r="H292" s="79">
        <f>VLOOKUP($A292,'Published Daily Data'!$B:$AN,MATCH(H$1,'Published Daily Data'!$B$1:$AN$1,0),TRUE)</f>
        <v>0</v>
      </c>
      <c r="I292" s="79">
        <f>VLOOKUP($A292,'Published Daily Data'!$B:$AN,MATCH(I$1,'Published Daily Data'!$B$1:$AN$1,0),TRUE)</f>
        <v>0</v>
      </c>
      <c r="J292" s="79">
        <f>VLOOKUP($A292,'Published Daily Data'!$B:$AN,MATCH(J$1,'Published Daily Data'!$B$1:$AN$1,0),TRUE)</f>
        <v>5318</v>
      </c>
      <c r="K292" s="79">
        <f>VLOOKUP($A292,'Published Daily Data'!$B:$AN,MATCH(K$1,'Published Daily Data'!$B$1:$AN$1,0),TRUE)</f>
        <v>1172</v>
      </c>
      <c r="L292" s="79">
        <f>VLOOKUP($A292,'Published Daily Data'!$B:$AN,MATCH(L$1,'Published Daily Data'!$B$1:$AN$1,0),TRUE)</f>
        <v>1640</v>
      </c>
      <c r="M292" s="79">
        <f>VLOOKUP($A292,'Published Daily Data'!$B:$AN,MATCH(M$1,'Published Daily Data'!$B$1:$AN$1,0),TRUE)</f>
        <v>634</v>
      </c>
      <c r="N292" s="79">
        <f>VLOOKUP($A292,'Published Daily Data'!$B:$AN,MATCH(N$1,'Published Daily Data'!$B$1:$AN$1,0),TRUE)</f>
        <v>0</v>
      </c>
      <c r="O292" s="79">
        <f>VLOOKUP($A292,'Published Daily Data'!$B:$AN,MATCH(O$1,'Published Daily Data'!$B$1:$AN$1,0),TRUE)</f>
        <v>-62</v>
      </c>
      <c r="P292" s="79">
        <f>VLOOKUP($A292,'Published Daily Data'!$B:$AN,MATCH(P$1,'Published Daily Data'!$B$1:$AN$1,0),TRUE)</f>
        <v>-13373</v>
      </c>
      <c r="Q292" s="79">
        <f>VLOOKUP($A292,'Published Daily Data'!$B:$AN,MATCH(Q$1,'Published Daily Data'!$B$1:$AN$1,0),TRUE)</f>
        <v>-38874</v>
      </c>
      <c r="R292" s="79">
        <f>VLOOKUP($A292,'Published Daily Data'!$B:$AN,MATCH(R$1,'Published Daily Data'!$B$1:$AN$1,0),TRUE)</f>
        <v>0</v>
      </c>
      <c r="S292" s="79">
        <f>VLOOKUP($A292,'Published Daily Data'!$B:$AN,MATCH(S$1,'Published Daily Data'!$B$1:$AN$1,0),TRUE)</f>
        <v>-2851</v>
      </c>
      <c r="T292" s="79">
        <f>VLOOKUP($A292,'Published Daily Data'!$B:$AN,MATCH(T$1,'Published Daily Data'!$B$1:$AN$1,0),TRUE)</f>
        <v>-7578</v>
      </c>
      <c r="U292" s="79">
        <f>VLOOKUP($A292,'Published Daily Data'!$B:$AN,MATCH(U$1,'Published Daily Data'!$B$1:$AN$1,0),TRUE)</f>
        <v>0</v>
      </c>
      <c r="V292" s="79">
        <f>VLOOKUP($A292,'Published Daily Data'!$B:$AN,MATCH(V$1,'Published Daily Data'!$B$1:$AN$1,0),TRUE)</f>
        <v>-2547</v>
      </c>
      <c r="W292" s="89">
        <f>VLOOKUP($A292,'Published Daily Data'!$B:$AN,MATCH(W$1,'Published Daily Data'!$B$1:$AN$1,0),TRUE)</f>
        <v>0</v>
      </c>
      <c r="X292" s="89">
        <f>VLOOKUP($A292,'Published Daily Data'!$B:$AN,MATCH(X$1,'Published Daily Data'!$B$1:$AN$1,0),TRUE)</f>
        <v>0</v>
      </c>
      <c r="Y292" s="89">
        <f>VLOOKUP($A292,'Published Daily Data'!$B:$AN,MATCH(Y$1,'Published Daily Data'!$B$1:$AN$1,0),TRUE)</f>
        <v>0</v>
      </c>
      <c r="Z292" s="89">
        <f>VLOOKUP($A292,'Published Daily Data'!$B:$AN,MATCH(Z$1,'Published Daily Data'!$B$1:$AN$1,0),TRUE)</f>
        <v>58.377833220780296</v>
      </c>
      <c r="AA292" s="89">
        <f>VLOOKUP($A292,'Published Daily Data'!$B:$BO,MATCH(AA$1,'Published Daily Data'!$B$1:$BO$1,0),TRUE)</f>
        <v>58.377833220780296</v>
      </c>
      <c r="AB292" s="89">
        <f>VLOOKUP($A292,'Published Daily Data'!$B:$AN,MATCH(AB$1,'Published Daily Data'!$B$1:$AN$1,0),TRUE)</f>
        <v>11832.865140989225</v>
      </c>
      <c r="AC292" s="89">
        <f>-VLOOKUP($A292,'Published Daily Data'!$B:$AN,MATCH(AC$1,'Published Daily Data'!$B$1:$AN$1,0),TRUE)</f>
        <v>-77.948584885889588</v>
      </c>
      <c r="AD292" s="89">
        <f>VLOOKUP($A292,'Published Daily Data'!$B:$AN,MATCH(AD$1,'Published Daily Data'!$B$1:$AN$1,0),TRUE)</f>
        <v>11813.294389324114</v>
      </c>
      <c r="AE292" s="89">
        <f>VLOOKUP($A292,'Published Daily Data'!$B:$AN,MATCH(AE$1,'Published Daily Data'!$B$1:$AN$1,0),TRUE)</f>
        <v>8764</v>
      </c>
      <c r="AF292" s="89" t="e">
        <f>VLOOKUP($A292,'Published Daily Data'!$B:$AN,MATCH(AF$1,'Published Daily Data'!$B$1:$AN$1,0),TRUE)</f>
        <v>#N/A</v>
      </c>
      <c r="AG292" s="80">
        <f>VLOOKUP($A292,'Published Daily Data'!$B:$AN,MATCH(AG$1,'Published Daily Data'!$B$1:$AN$1,0),TRUE)</f>
        <v>1.4685182413874561E-2</v>
      </c>
      <c r="AH292" s="80">
        <f>VLOOKUP($A292,'Published Daily Data'!$B:$AN,MATCH(AH$1,'Published Daily Data'!$B$1:$AN$1,0),TRUE)</f>
        <v>0.35171069260343457</v>
      </c>
      <c r="AI292" s="80"/>
    </row>
    <row r="293" spans="1:35" x14ac:dyDescent="0.25">
      <c r="A293" s="88">
        <f t="shared" si="5"/>
        <v>44958</v>
      </c>
      <c r="B293" s="79">
        <f>VLOOKUP($A293,'Published Daily Data'!$B:$AN,MATCH(B$1,'Published Daily Data'!$B$1:$AN$1,0),TRUE)</f>
        <v>71715</v>
      </c>
      <c r="C293" s="79">
        <f>VLOOKUP($A293,'Published Daily Data'!$B:$AN,MATCH(C$1,'Published Daily Data'!$B$1:$AN$1,0),TRUE)</f>
        <v>71073</v>
      </c>
      <c r="D293" s="79">
        <f>VLOOKUP($A293,'Published Daily Data'!$B:$AN,MATCH(D$1,'Published Daily Data'!$B$1:$AN$1,0),TRUE)</f>
        <v>10278</v>
      </c>
      <c r="E293" s="79">
        <f>VLOOKUP($A293,'Published Daily Data'!$B:$AN,MATCH(E$1,'Published Daily Data'!$B$1:$AN$1,0),TRUE)</f>
        <v>-60795</v>
      </c>
      <c r="F293" s="79">
        <f>VLOOKUP($A293,'Published Daily Data'!$B:$AN,MATCH(F$1,'Published Daily Data'!$B$1:$AN$1,0),TRUE)</f>
        <v>0</v>
      </c>
      <c r="G293" s="79">
        <f>VLOOKUP($A293,'Published Daily Data'!$B:$AN,MATCH(G$1,'Published Daily Data'!$B$1:$AN$1,0),TRUE)</f>
        <v>0</v>
      </c>
      <c r="H293" s="79">
        <f>VLOOKUP($A293,'Published Daily Data'!$B:$AN,MATCH(H$1,'Published Daily Data'!$B$1:$AN$1,0),TRUE)</f>
        <v>0</v>
      </c>
      <c r="I293" s="79">
        <f>VLOOKUP($A293,'Published Daily Data'!$B:$AN,MATCH(I$1,'Published Daily Data'!$B$1:$AN$1,0),TRUE)</f>
        <v>0</v>
      </c>
      <c r="J293" s="79">
        <f>VLOOKUP($A293,'Published Daily Data'!$B:$AN,MATCH(J$1,'Published Daily Data'!$B$1:$AN$1,0),TRUE)</f>
        <v>6594</v>
      </c>
      <c r="K293" s="79">
        <f>VLOOKUP($A293,'Published Daily Data'!$B:$AN,MATCH(K$1,'Published Daily Data'!$B$1:$AN$1,0),TRUE)</f>
        <v>1256</v>
      </c>
      <c r="L293" s="79">
        <f>VLOOKUP($A293,'Published Daily Data'!$B:$AN,MATCH(L$1,'Published Daily Data'!$B$1:$AN$1,0),TRUE)</f>
        <v>1747</v>
      </c>
      <c r="M293" s="79">
        <f>VLOOKUP($A293,'Published Daily Data'!$B:$AN,MATCH(M$1,'Published Daily Data'!$B$1:$AN$1,0),TRUE)</f>
        <v>681</v>
      </c>
      <c r="N293" s="79">
        <f>VLOOKUP($A293,'Published Daily Data'!$B:$AN,MATCH(N$1,'Published Daily Data'!$B$1:$AN$1,0),TRUE)</f>
        <v>0</v>
      </c>
      <c r="O293" s="79">
        <f>VLOOKUP($A293,'Published Daily Data'!$B:$AN,MATCH(O$1,'Published Daily Data'!$B$1:$AN$1,0),TRUE)</f>
        <v>-341</v>
      </c>
      <c r="P293" s="79">
        <f>VLOOKUP($A293,'Published Daily Data'!$B:$AN,MATCH(P$1,'Published Daily Data'!$B$1:$AN$1,0),TRUE)</f>
        <v>-12684</v>
      </c>
      <c r="Q293" s="79">
        <f>VLOOKUP($A293,'Published Daily Data'!$B:$AN,MATCH(Q$1,'Published Daily Data'!$B$1:$AN$1,0),TRUE)</f>
        <v>-29749</v>
      </c>
      <c r="R293" s="79">
        <f>VLOOKUP($A293,'Published Daily Data'!$B:$AN,MATCH(R$1,'Published Daily Data'!$B$1:$AN$1,0),TRUE)</f>
        <v>0</v>
      </c>
      <c r="S293" s="79">
        <f>VLOOKUP($A293,'Published Daily Data'!$B:$AN,MATCH(S$1,'Published Daily Data'!$B$1:$AN$1,0),TRUE)</f>
        <v>-2949</v>
      </c>
      <c r="T293" s="79">
        <f>VLOOKUP($A293,'Published Daily Data'!$B:$AN,MATCH(T$1,'Published Daily Data'!$B$1:$AN$1,0),TRUE)</f>
        <v>-13281</v>
      </c>
      <c r="U293" s="79">
        <f>VLOOKUP($A293,'Published Daily Data'!$B:$AN,MATCH(U$1,'Published Daily Data'!$B$1:$AN$1,0),TRUE)</f>
        <v>0</v>
      </c>
      <c r="V293" s="79">
        <f>VLOOKUP($A293,'Published Daily Data'!$B:$AN,MATCH(V$1,'Published Daily Data'!$B$1:$AN$1,0),TRUE)</f>
        <v>-1791</v>
      </c>
      <c r="W293" s="89">
        <f>VLOOKUP($A293,'Published Daily Data'!$B:$AN,MATCH(W$1,'Published Daily Data'!$B$1:$AN$1,0),TRUE)</f>
        <v>0</v>
      </c>
      <c r="X293" s="89">
        <f>VLOOKUP($A293,'Published Daily Data'!$B:$AN,MATCH(X$1,'Published Daily Data'!$B$1:$AN$1,0),TRUE)</f>
        <v>0</v>
      </c>
      <c r="Y293" s="89">
        <f>VLOOKUP($A293,'Published Daily Data'!$B:$AN,MATCH(Y$1,'Published Daily Data'!$B$1:$AN$1,0),TRUE)</f>
        <v>0</v>
      </c>
      <c r="Z293" s="89">
        <f>VLOOKUP($A293,'Published Daily Data'!$B:$AN,MATCH(Z$1,'Published Daily Data'!$B$1:$AN$1,0),TRUE)</f>
        <v>68.462730470467832</v>
      </c>
      <c r="AA293" s="89">
        <f>VLOOKUP($A293,'Published Daily Data'!$B:$BO,MATCH(AA$1,'Published Daily Data'!$B$1:$BO$1,0),TRUE)</f>
        <v>68.462730470467832</v>
      </c>
      <c r="AB293" s="89">
        <f>VLOOKUP($A293,'Published Daily Data'!$B:$AN,MATCH(AB$1,'Published Daily Data'!$B$1:$AN$1,0),TRUE)</f>
        <v>12354.950270063062</v>
      </c>
      <c r="AC293" s="89">
        <f>-VLOOKUP($A293,'Published Daily Data'!$B:$AN,MATCH(AC$1,'Published Daily Data'!$B$1:$AN$1,0),TRUE)</f>
        <v>-107.77737676609127</v>
      </c>
      <c r="AD293" s="89">
        <f>VLOOKUP($A293,'Published Daily Data'!$B:$AN,MATCH(AD$1,'Published Daily Data'!$B$1:$AN$1,0),TRUE)</f>
        <v>12315.635623767434</v>
      </c>
      <c r="AE293" s="89">
        <f>VLOOKUP($A293,'Published Daily Data'!$B:$AN,MATCH(AE$1,'Published Daily Data'!$B$1:$AN$1,0),TRUE)</f>
        <v>10278</v>
      </c>
      <c r="AF293" s="89" t="e">
        <f>VLOOKUP($A293,'Published Daily Data'!$B:$AN,MATCH(AF$1,'Published Daily Data'!$B$1:$AN$1,0),TRUE)</f>
        <v>#N/A</v>
      </c>
      <c r="AG293" s="80">
        <f>VLOOKUP($A293,'Published Daily Data'!$B:$AN,MATCH(AG$1,'Published Daily Data'!$B$1:$AN$1,0),TRUE)</f>
        <v>1.4685182413874565E-2</v>
      </c>
      <c r="AH293" s="80">
        <f>VLOOKUP($A293,'Published Daily Data'!$B:$AN,MATCH(AH$1,'Published Daily Data'!$B$1:$AN$1,0),TRUE)</f>
        <v>0.38201984732416194</v>
      </c>
      <c r="AI293" s="80"/>
    </row>
    <row r="294" spans="1:35" x14ac:dyDescent="0.25">
      <c r="A294" s="88">
        <f t="shared" si="5"/>
        <v>44959</v>
      </c>
      <c r="B294" s="79">
        <f>VLOOKUP($A294,'Published Daily Data'!$B:$AN,MATCH(B$1,'Published Daily Data'!$B$1:$AN$1,0),TRUE)</f>
        <v>72482</v>
      </c>
      <c r="C294" s="79">
        <f>VLOOKUP($A294,'Published Daily Data'!$B:$AN,MATCH(C$1,'Published Daily Data'!$B$1:$AN$1,0),TRUE)</f>
        <v>70255</v>
      </c>
      <c r="D294" s="79">
        <f>VLOOKUP($A294,'Published Daily Data'!$B:$AN,MATCH(D$1,'Published Daily Data'!$B$1:$AN$1,0),TRUE)</f>
        <v>9080</v>
      </c>
      <c r="E294" s="79">
        <f>VLOOKUP($A294,'Published Daily Data'!$B:$AN,MATCH(E$1,'Published Daily Data'!$B$1:$AN$1,0),TRUE)</f>
        <v>-61175</v>
      </c>
      <c r="F294" s="79">
        <f>VLOOKUP($A294,'Published Daily Data'!$B:$AN,MATCH(F$1,'Published Daily Data'!$B$1:$AN$1,0),TRUE)</f>
        <v>0</v>
      </c>
      <c r="G294" s="79">
        <f>VLOOKUP($A294,'Published Daily Data'!$B:$AN,MATCH(G$1,'Published Daily Data'!$B$1:$AN$1,0),TRUE)</f>
        <v>0</v>
      </c>
      <c r="H294" s="79">
        <f>VLOOKUP($A294,'Published Daily Data'!$B:$AN,MATCH(H$1,'Published Daily Data'!$B$1:$AN$1,0),TRUE)</f>
        <v>0</v>
      </c>
      <c r="I294" s="79">
        <f>VLOOKUP($A294,'Published Daily Data'!$B:$AN,MATCH(I$1,'Published Daily Data'!$B$1:$AN$1,0),TRUE)</f>
        <v>0</v>
      </c>
      <c r="J294" s="79">
        <f>VLOOKUP($A294,'Published Daily Data'!$B:$AN,MATCH(J$1,'Published Daily Data'!$B$1:$AN$1,0),TRUE)</f>
        <v>6384</v>
      </c>
      <c r="K294" s="79">
        <f>VLOOKUP($A294,'Published Daily Data'!$B:$AN,MATCH(K$1,'Published Daily Data'!$B$1:$AN$1,0),TRUE)</f>
        <v>1640</v>
      </c>
      <c r="L294" s="79">
        <f>VLOOKUP($A294,'Published Daily Data'!$B:$AN,MATCH(L$1,'Published Daily Data'!$B$1:$AN$1,0),TRUE)</f>
        <v>403</v>
      </c>
      <c r="M294" s="79">
        <f>VLOOKUP($A294,'Published Daily Data'!$B:$AN,MATCH(M$1,'Published Daily Data'!$B$1:$AN$1,0),TRUE)</f>
        <v>653</v>
      </c>
      <c r="N294" s="79">
        <f>VLOOKUP($A294,'Published Daily Data'!$B:$AN,MATCH(N$1,'Published Daily Data'!$B$1:$AN$1,0),TRUE)</f>
        <v>0</v>
      </c>
      <c r="O294" s="79">
        <f>VLOOKUP($A294,'Published Daily Data'!$B:$AN,MATCH(O$1,'Published Daily Data'!$B$1:$AN$1,0),TRUE)</f>
        <v>-644</v>
      </c>
      <c r="P294" s="79">
        <f>VLOOKUP($A294,'Published Daily Data'!$B:$AN,MATCH(P$1,'Published Daily Data'!$B$1:$AN$1,0),TRUE)</f>
        <v>-12274</v>
      </c>
      <c r="Q294" s="79">
        <f>VLOOKUP($A294,'Published Daily Data'!$B:$AN,MATCH(Q$1,'Published Daily Data'!$B$1:$AN$1,0),TRUE)</f>
        <v>-28628</v>
      </c>
      <c r="R294" s="79">
        <f>VLOOKUP($A294,'Published Daily Data'!$B:$AN,MATCH(R$1,'Published Daily Data'!$B$1:$AN$1,0),TRUE)</f>
        <v>0</v>
      </c>
      <c r="S294" s="79">
        <f>VLOOKUP($A294,'Published Daily Data'!$B:$AN,MATCH(S$1,'Published Daily Data'!$B$1:$AN$1,0),TRUE)</f>
        <v>-2795</v>
      </c>
      <c r="T294" s="79">
        <f>VLOOKUP($A294,'Published Daily Data'!$B:$AN,MATCH(T$1,'Published Daily Data'!$B$1:$AN$1,0),TRUE)</f>
        <v>-15477</v>
      </c>
      <c r="U294" s="79">
        <f>VLOOKUP($A294,'Published Daily Data'!$B:$AN,MATCH(U$1,'Published Daily Data'!$B$1:$AN$1,0),TRUE)</f>
        <v>0</v>
      </c>
      <c r="V294" s="79">
        <f>VLOOKUP($A294,'Published Daily Data'!$B:$AN,MATCH(V$1,'Published Daily Data'!$B$1:$AN$1,0),TRUE)</f>
        <v>-1357</v>
      </c>
      <c r="W294" s="89">
        <f>VLOOKUP($A294,'Published Daily Data'!$B:$AN,MATCH(W$1,'Published Daily Data'!$B$1:$AN$1,0),TRUE)</f>
        <v>0</v>
      </c>
      <c r="X294" s="89">
        <f>VLOOKUP($A294,'Published Daily Data'!$B:$AN,MATCH(X$1,'Published Daily Data'!$B$1:$AN$1,0),TRUE)</f>
        <v>0</v>
      </c>
      <c r="Y294" s="89">
        <f>VLOOKUP($A294,'Published Daily Data'!$B:$AN,MATCH(Y$1,'Published Daily Data'!$B$1:$AN$1,0),TRUE)</f>
        <v>0</v>
      </c>
      <c r="Z294" s="89">
        <f>VLOOKUP($A294,'Published Daily Data'!$B:$AN,MATCH(Z$1,'Published Daily Data'!$B$1:$AN$1,0),TRUE)</f>
        <v>60.509383498125082</v>
      </c>
      <c r="AA294" s="89">
        <f>VLOOKUP($A294,'Published Daily Data'!$B:$BO,MATCH(AA$1,'Published Daily Data'!$B$1:$BO$1,0),TRUE)</f>
        <v>60.509383498125082</v>
      </c>
      <c r="AB294" s="89">
        <f>VLOOKUP($A294,'Published Daily Data'!$B:$AN,MATCH(AB$1,'Published Daily Data'!$B$1:$AN$1,0),TRUE)</f>
        <v>12381.755191745517</v>
      </c>
      <c r="AC294" s="89">
        <f>-VLOOKUP($A294,'Published Daily Data'!$B:$AN,MATCH(AC$1,'Published Daily Data'!$B$1:$AN$1,0),TRUE)</f>
        <v>-38.603460754796117</v>
      </c>
      <c r="AD294" s="89">
        <f>VLOOKUP($A294,'Published Daily Data'!$B:$AN,MATCH(AD$1,'Published Daily Data'!$B$1:$AN$1,0),TRUE)</f>
        <v>12403.661114488847</v>
      </c>
      <c r="AE294" s="89">
        <f>VLOOKUP($A294,'Published Daily Data'!$B:$AN,MATCH(AE$1,'Published Daily Data'!$B$1:$AN$1,0),TRUE)</f>
        <v>9084</v>
      </c>
      <c r="AF294" s="89" t="e">
        <f>VLOOKUP($A294,'Published Daily Data'!$B:$AN,MATCH(AF$1,'Published Daily Data'!$B$1:$AN$1,0),TRUE)</f>
        <v>#N/A</v>
      </c>
      <c r="AG294" s="80">
        <f>VLOOKUP($A294,'Published Daily Data'!$B:$AN,MATCH(AG$1,'Published Daily Data'!$B$1:$AN$1,0),TRUE)</f>
        <v>1.4685182413874563E-2</v>
      </c>
      <c r="AH294" s="80">
        <f>VLOOKUP($A294,'Published Daily Data'!$B:$AN,MATCH(AH$1,'Published Daily Data'!$B$1:$AN$1,0),TRUE)</f>
        <v>0.38920792163600965</v>
      </c>
      <c r="AI294" s="80"/>
    </row>
    <row r="295" spans="1:35" x14ac:dyDescent="0.25">
      <c r="A295" s="88">
        <f t="shared" si="5"/>
        <v>44960</v>
      </c>
      <c r="B295" s="79">
        <f>VLOOKUP($A295,'Published Daily Data'!$B:$AN,MATCH(B$1,'Published Daily Data'!$B$1:$AN$1,0),TRUE)</f>
        <v>66630</v>
      </c>
      <c r="C295" s="79">
        <f>VLOOKUP($A295,'Published Daily Data'!$B:$AN,MATCH(C$1,'Published Daily Data'!$B$1:$AN$1,0),TRUE)</f>
        <v>65107</v>
      </c>
      <c r="D295" s="79">
        <f>VLOOKUP($A295,'Published Daily Data'!$B:$AN,MATCH(D$1,'Published Daily Data'!$B$1:$AN$1,0),TRUE)</f>
        <v>12282</v>
      </c>
      <c r="E295" s="79">
        <f>VLOOKUP($A295,'Published Daily Data'!$B:$AN,MATCH(E$1,'Published Daily Data'!$B$1:$AN$1,0),TRUE)</f>
        <v>-52825</v>
      </c>
      <c r="F295" s="79">
        <f>VLOOKUP($A295,'Published Daily Data'!$B:$AN,MATCH(F$1,'Published Daily Data'!$B$1:$AN$1,0),TRUE)</f>
        <v>0</v>
      </c>
      <c r="G295" s="79">
        <f>VLOOKUP($A295,'Published Daily Data'!$B:$AN,MATCH(G$1,'Published Daily Data'!$B$1:$AN$1,0),TRUE)</f>
        <v>0</v>
      </c>
      <c r="H295" s="79">
        <f>VLOOKUP($A295,'Published Daily Data'!$B:$AN,MATCH(H$1,'Published Daily Data'!$B$1:$AN$1,0),TRUE)</f>
        <v>0</v>
      </c>
      <c r="I295" s="79">
        <f>VLOOKUP($A295,'Published Daily Data'!$B:$AN,MATCH(I$1,'Published Daily Data'!$B$1:$AN$1,0),TRUE)</f>
        <v>0</v>
      </c>
      <c r="J295" s="79">
        <f>VLOOKUP($A295,'Published Daily Data'!$B:$AN,MATCH(J$1,'Published Daily Data'!$B$1:$AN$1,0),TRUE)</f>
        <v>5353</v>
      </c>
      <c r="K295" s="79">
        <f>VLOOKUP($A295,'Published Daily Data'!$B:$AN,MATCH(K$1,'Published Daily Data'!$B$1:$AN$1,0),TRUE)</f>
        <v>987</v>
      </c>
      <c r="L295" s="79">
        <f>VLOOKUP($A295,'Published Daily Data'!$B:$AN,MATCH(L$1,'Published Daily Data'!$B$1:$AN$1,0),TRUE)</f>
        <v>5201</v>
      </c>
      <c r="M295" s="79">
        <f>VLOOKUP($A295,'Published Daily Data'!$B:$AN,MATCH(M$1,'Published Daily Data'!$B$1:$AN$1,0),TRUE)</f>
        <v>741</v>
      </c>
      <c r="N295" s="79">
        <f>VLOOKUP($A295,'Published Daily Data'!$B:$AN,MATCH(N$1,'Published Daily Data'!$B$1:$AN$1,0),TRUE)</f>
        <v>0</v>
      </c>
      <c r="O295" s="79">
        <f>VLOOKUP($A295,'Published Daily Data'!$B:$AN,MATCH(O$1,'Published Daily Data'!$B$1:$AN$1,0),TRUE)</f>
        <v>2890</v>
      </c>
      <c r="P295" s="79">
        <f>VLOOKUP($A295,'Published Daily Data'!$B:$AN,MATCH(P$1,'Published Daily Data'!$B$1:$AN$1,0),TRUE)</f>
        <v>-11914</v>
      </c>
      <c r="Q295" s="79">
        <f>VLOOKUP($A295,'Published Daily Data'!$B:$AN,MATCH(Q$1,'Published Daily Data'!$B$1:$AN$1,0),TRUE)</f>
        <v>-27223</v>
      </c>
      <c r="R295" s="79">
        <f>VLOOKUP($A295,'Published Daily Data'!$B:$AN,MATCH(R$1,'Published Daily Data'!$B$1:$AN$1,0),TRUE)</f>
        <v>0</v>
      </c>
      <c r="S295" s="79">
        <f>VLOOKUP($A295,'Published Daily Data'!$B:$AN,MATCH(S$1,'Published Daily Data'!$B$1:$AN$1,0),TRUE)</f>
        <v>-2606</v>
      </c>
      <c r="T295" s="79">
        <f>VLOOKUP($A295,'Published Daily Data'!$B:$AN,MATCH(T$1,'Published Daily Data'!$B$1:$AN$1,0),TRUE)</f>
        <v>-12352</v>
      </c>
      <c r="U295" s="79">
        <f>VLOOKUP($A295,'Published Daily Data'!$B:$AN,MATCH(U$1,'Published Daily Data'!$B$1:$AN$1,0),TRUE)</f>
        <v>0</v>
      </c>
      <c r="V295" s="79">
        <f>VLOOKUP($A295,'Published Daily Data'!$B:$AN,MATCH(V$1,'Published Daily Data'!$B$1:$AN$1,0),TRUE)</f>
        <v>-1620</v>
      </c>
      <c r="W295" s="89">
        <f>VLOOKUP($A295,'Published Daily Data'!$B:$AN,MATCH(W$1,'Published Daily Data'!$B$1:$AN$1,0),TRUE)</f>
        <v>0</v>
      </c>
      <c r="X295" s="89">
        <f>VLOOKUP($A295,'Published Daily Data'!$B:$AN,MATCH(X$1,'Published Daily Data'!$B$1:$AN$1,0),TRUE)</f>
        <v>0</v>
      </c>
      <c r="Y295" s="89">
        <f>VLOOKUP($A295,'Published Daily Data'!$B:$AN,MATCH(Y$1,'Published Daily Data'!$B$1:$AN$1,0),TRUE)</f>
        <v>0</v>
      </c>
      <c r="Z295" s="89">
        <f>VLOOKUP($A295,'Published Daily Data'!$B:$AN,MATCH(Z$1,'Published Daily Data'!$B$1:$AN$1,0),TRUE)</f>
        <v>81.81156408233953</v>
      </c>
      <c r="AA295" s="89">
        <f>VLOOKUP($A295,'Published Daily Data'!$B:$BO,MATCH(AA$1,'Published Daily Data'!$B$1:$BO$1,0),TRUE)</f>
        <v>81.81156408233953</v>
      </c>
      <c r="AB295" s="89">
        <f>VLOOKUP($A295,'Published Daily Data'!$B:$AN,MATCH(AB$1,'Published Daily Data'!$B$1:$AN$1,0),TRUE)</f>
        <v>10116.51679359716</v>
      </c>
      <c r="AC295" s="89">
        <f>-VLOOKUP($A295,'Published Daily Data'!$B:$AN,MATCH(AC$1,'Published Daily Data'!$B$1:$AN$1,0),TRUE)</f>
        <v>-425.98295201354603</v>
      </c>
      <c r="AD295" s="89">
        <f>VLOOKUP($A295,'Published Daily Data'!$B:$AN,MATCH(AD$1,'Published Daily Data'!$B$1:$AN$1,0),TRUE)</f>
        <v>9772.3454056659521</v>
      </c>
      <c r="AE295" s="89">
        <f>VLOOKUP($A295,'Published Daily Data'!$B:$AN,MATCH(AE$1,'Published Daily Data'!$B$1:$AN$1,0),TRUE)</f>
        <v>12282</v>
      </c>
      <c r="AF295" s="89" t="e">
        <f>VLOOKUP($A295,'Published Daily Data'!$B:$AN,MATCH(AF$1,'Published Daily Data'!$B$1:$AN$1,0),TRUE)</f>
        <v>#N/A</v>
      </c>
      <c r="AG295" s="80">
        <f>VLOOKUP($A295,'Published Daily Data'!$B:$AN,MATCH(AG$1,'Published Daily Data'!$B$1:$AN$1,0),TRUE)</f>
        <v>1.4685182413874561E-2</v>
      </c>
      <c r="AH295" s="80">
        <f>VLOOKUP($A295,'Published Daily Data'!$B:$AN,MATCH(AH$1,'Published Daily Data'!$B$1:$AN$1,0),TRUE)</f>
        <v>0.3309061718131579</v>
      </c>
      <c r="AI295" s="80"/>
    </row>
    <row r="296" spans="1:35" x14ac:dyDescent="0.25">
      <c r="A296" s="88">
        <f t="shared" si="5"/>
        <v>44961</v>
      </c>
      <c r="B296" s="79">
        <f>VLOOKUP($A296,'Published Daily Data'!$B:$AN,MATCH(B$1,'Published Daily Data'!$B$1:$AN$1,0),TRUE)</f>
        <v>60652</v>
      </c>
      <c r="C296" s="79">
        <f>VLOOKUP($A296,'Published Daily Data'!$B:$AN,MATCH(C$1,'Published Daily Data'!$B$1:$AN$1,0),TRUE)</f>
        <v>58381</v>
      </c>
      <c r="D296" s="79">
        <f>VLOOKUP($A296,'Published Daily Data'!$B:$AN,MATCH(D$1,'Published Daily Data'!$B$1:$AN$1,0),TRUE)</f>
        <v>9321</v>
      </c>
      <c r="E296" s="79">
        <f>VLOOKUP($A296,'Published Daily Data'!$B:$AN,MATCH(E$1,'Published Daily Data'!$B$1:$AN$1,0),TRUE)</f>
        <v>-49060</v>
      </c>
      <c r="F296" s="79">
        <f>VLOOKUP($A296,'Published Daily Data'!$B:$AN,MATCH(F$1,'Published Daily Data'!$B$1:$AN$1,0),TRUE)</f>
        <v>0</v>
      </c>
      <c r="G296" s="79">
        <f>VLOOKUP($A296,'Published Daily Data'!$B:$AN,MATCH(G$1,'Published Daily Data'!$B$1:$AN$1,0),TRUE)</f>
        <v>0</v>
      </c>
      <c r="H296" s="79">
        <f>VLOOKUP($A296,'Published Daily Data'!$B:$AN,MATCH(H$1,'Published Daily Data'!$B$1:$AN$1,0),TRUE)</f>
        <v>0</v>
      </c>
      <c r="I296" s="79">
        <f>VLOOKUP($A296,'Published Daily Data'!$B:$AN,MATCH(I$1,'Published Daily Data'!$B$1:$AN$1,0),TRUE)</f>
        <v>0</v>
      </c>
      <c r="J296" s="79">
        <f>VLOOKUP($A296,'Published Daily Data'!$B:$AN,MATCH(J$1,'Published Daily Data'!$B$1:$AN$1,0),TRUE)</f>
        <v>4851</v>
      </c>
      <c r="K296" s="79">
        <f>VLOOKUP($A296,'Published Daily Data'!$B:$AN,MATCH(K$1,'Published Daily Data'!$B$1:$AN$1,0),TRUE)</f>
        <v>736</v>
      </c>
      <c r="L296" s="79">
        <f>VLOOKUP($A296,'Published Daily Data'!$B:$AN,MATCH(L$1,'Published Daily Data'!$B$1:$AN$1,0),TRUE)</f>
        <v>2913</v>
      </c>
      <c r="M296" s="79">
        <f>VLOOKUP($A296,'Published Daily Data'!$B:$AN,MATCH(M$1,'Published Daily Data'!$B$1:$AN$1,0),TRUE)</f>
        <v>821</v>
      </c>
      <c r="N296" s="79">
        <f>VLOOKUP($A296,'Published Daily Data'!$B:$AN,MATCH(N$1,'Published Daily Data'!$B$1:$AN$1,0),TRUE)</f>
        <v>0</v>
      </c>
      <c r="O296" s="79">
        <f>VLOOKUP($A296,'Published Daily Data'!$B:$AN,MATCH(O$1,'Published Daily Data'!$B$1:$AN$1,0),TRUE)</f>
        <v>2267</v>
      </c>
      <c r="P296" s="79">
        <f>VLOOKUP($A296,'Published Daily Data'!$B:$AN,MATCH(P$1,'Published Daily Data'!$B$1:$AN$1,0),TRUE)</f>
        <v>-11927</v>
      </c>
      <c r="Q296" s="79">
        <f>VLOOKUP($A296,'Published Daily Data'!$B:$AN,MATCH(Q$1,'Published Daily Data'!$B$1:$AN$1,0),TRUE)</f>
        <v>-21772</v>
      </c>
      <c r="R296" s="79">
        <f>VLOOKUP($A296,'Published Daily Data'!$B:$AN,MATCH(R$1,'Published Daily Data'!$B$1:$AN$1,0),TRUE)</f>
        <v>0</v>
      </c>
      <c r="S296" s="79">
        <f>VLOOKUP($A296,'Published Daily Data'!$B:$AN,MATCH(S$1,'Published Daily Data'!$B$1:$AN$1,0),TRUE)</f>
        <v>-2272</v>
      </c>
      <c r="T296" s="79">
        <f>VLOOKUP($A296,'Published Daily Data'!$B:$AN,MATCH(T$1,'Published Daily Data'!$B$1:$AN$1,0),TRUE)</f>
        <v>-14269</v>
      </c>
      <c r="U296" s="79">
        <f>VLOOKUP($A296,'Published Daily Data'!$B:$AN,MATCH(U$1,'Published Daily Data'!$B$1:$AN$1,0),TRUE)</f>
        <v>0</v>
      </c>
      <c r="V296" s="79">
        <f>VLOOKUP($A296,'Published Daily Data'!$B:$AN,MATCH(V$1,'Published Daily Data'!$B$1:$AN$1,0),TRUE)</f>
        <v>-1087</v>
      </c>
      <c r="W296" s="89">
        <f>VLOOKUP($A296,'Published Daily Data'!$B:$AN,MATCH(W$1,'Published Daily Data'!$B$1:$AN$1,0),TRUE)</f>
        <v>0</v>
      </c>
      <c r="X296" s="89">
        <f>VLOOKUP($A296,'Published Daily Data'!$B:$AN,MATCH(X$1,'Published Daily Data'!$B$1:$AN$1,0),TRUE)</f>
        <v>0</v>
      </c>
      <c r="Y296" s="89">
        <f>VLOOKUP($A296,'Published Daily Data'!$B:$AN,MATCH(Y$1,'Published Daily Data'!$B$1:$AN$1,0),TRUE)</f>
        <v>0</v>
      </c>
      <c r="Z296" s="89">
        <f>VLOOKUP($A296,'Published Daily Data'!$B:$AN,MATCH(Z$1,'Published Daily Data'!$B$1:$AN$1,0),TRUE)</f>
        <v>62.088062922283555</v>
      </c>
      <c r="AA296" s="89">
        <f>VLOOKUP($A296,'Published Daily Data'!$B:$BO,MATCH(AA$1,'Published Daily Data'!$B$1:$BO$1,0),TRUE)</f>
        <v>62.088062922283555</v>
      </c>
      <c r="AB296" s="89">
        <f>VLOOKUP($A296,'Published Daily Data'!$B:$AN,MATCH(AB$1,'Published Daily Data'!$B$1:$AN$1,0),TRUE)</f>
        <v>10398.368905496025</v>
      </c>
      <c r="AC296" s="89">
        <f>-VLOOKUP($A296,'Published Daily Data'!$B:$AN,MATCH(AC$1,'Published Daily Data'!$B$1:$AN$1,0),TRUE)</f>
        <v>-401.46263406037627</v>
      </c>
      <c r="AD296" s="89">
        <f>VLOOKUP($A296,'Published Daily Data'!$B:$AN,MATCH(AD$1,'Published Daily Data'!$B$1:$AN$1,0),TRUE)</f>
        <v>10058.994334357934</v>
      </c>
      <c r="AE296" s="89">
        <f>VLOOKUP($A296,'Published Daily Data'!$B:$AN,MATCH(AE$1,'Published Daily Data'!$B$1:$AN$1,0),TRUE)</f>
        <v>9321</v>
      </c>
      <c r="AF296" s="89" t="e">
        <f>VLOOKUP($A296,'Published Daily Data'!$B:$AN,MATCH(AF$1,'Published Daily Data'!$B$1:$AN$1,0),TRUE)</f>
        <v>#N/A</v>
      </c>
      <c r="AG296" s="80">
        <f>VLOOKUP($A296,'Published Daily Data'!$B:$AN,MATCH(AG$1,'Published Daily Data'!$B$1:$AN$1,0),TRUE)</f>
        <v>1.4685182413874559E-2</v>
      </c>
      <c r="AH296" s="80">
        <f>VLOOKUP($A296,'Published Daily Data'!$B:$AN,MATCH(AH$1,'Published Daily Data'!$B$1:$AN$1,0),TRUE)</f>
        <v>0.37985406364077673</v>
      </c>
      <c r="AI296" s="80"/>
    </row>
    <row r="297" spans="1:35" x14ac:dyDescent="0.25">
      <c r="A297" s="88">
        <f t="shared" si="5"/>
        <v>44962</v>
      </c>
      <c r="B297" s="79">
        <f>VLOOKUP($A297,'Published Daily Data'!$B:$AN,MATCH(B$1,'Published Daily Data'!$B$1:$AN$1,0),TRUE)</f>
        <v>60227</v>
      </c>
      <c r="C297" s="79">
        <f>VLOOKUP($A297,'Published Daily Data'!$B:$AN,MATCH(C$1,'Published Daily Data'!$B$1:$AN$1,0),TRUE)</f>
        <v>58124</v>
      </c>
      <c r="D297" s="79">
        <f>VLOOKUP($A297,'Published Daily Data'!$B:$AN,MATCH(D$1,'Published Daily Data'!$B$1:$AN$1,0),TRUE)</f>
        <v>17414</v>
      </c>
      <c r="E297" s="79">
        <f>VLOOKUP($A297,'Published Daily Data'!$B:$AN,MATCH(E$1,'Published Daily Data'!$B$1:$AN$1,0),TRUE)</f>
        <v>-40710</v>
      </c>
      <c r="F297" s="79">
        <f>VLOOKUP($A297,'Published Daily Data'!$B:$AN,MATCH(F$1,'Published Daily Data'!$B$1:$AN$1,0),TRUE)</f>
        <v>0</v>
      </c>
      <c r="G297" s="79">
        <f>VLOOKUP($A297,'Published Daily Data'!$B:$AN,MATCH(G$1,'Published Daily Data'!$B$1:$AN$1,0),TRUE)</f>
        <v>0</v>
      </c>
      <c r="H297" s="79">
        <f>VLOOKUP($A297,'Published Daily Data'!$B:$AN,MATCH(H$1,'Published Daily Data'!$B$1:$AN$1,0),TRUE)</f>
        <v>0</v>
      </c>
      <c r="I297" s="79">
        <f>VLOOKUP($A297,'Published Daily Data'!$B:$AN,MATCH(I$1,'Published Daily Data'!$B$1:$AN$1,0),TRUE)</f>
        <v>0</v>
      </c>
      <c r="J297" s="79">
        <f>VLOOKUP($A297,'Published Daily Data'!$B:$AN,MATCH(J$1,'Published Daily Data'!$B$1:$AN$1,0),TRUE)</f>
        <v>4661</v>
      </c>
      <c r="K297" s="79">
        <f>VLOOKUP($A297,'Published Daily Data'!$B:$AN,MATCH(K$1,'Published Daily Data'!$B$1:$AN$1,0),TRUE)</f>
        <v>1224</v>
      </c>
      <c r="L297" s="79">
        <f>VLOOKUP($A297,'Published Daily Data'!$B:$AN,MATCH(L$1,'Published Daily Data'!$B$1:$AN$1,0),TRUE)</f>
        <v>10727</v>
      </c>
      <c r="M297" s="79">
        <f>VLOOKUP($A297,'Published Daily Data'!$B:$AN,MATCH(M$1,'Published Daily Data'!$B$1:$AN$1,0),TRUE)</f>
        <v>802</v>
      </c>
      <c r="N297" s="79">
        <f>VLOOKUP($A297,'Published Daily Data'!$B:$AN,MATCH(N$1,'Published Daily Data'!$B$1:$AN$1,0),TRUE)</f>
        <v>0</v>
      </c>
      <c r="O297" s="79">
        <f>VLOOKUP($A297,'Published Daily Data'!$B:$AN,MATCH(O$1,'Published Daily Data'!$B$1:$AN$1,0),TRUE)</f>
        <v>6640</v>
      </c>
      <c r="P297" s="79">
        <f>VLOOKUP($A297,'Published Daily Data'!$B:$AN,MATCH(P$1,'Published Daily Data'!$B$1:$AN$1,0),TRUE)</f>
        <v>-10025</v>
      </c>
      <c r="Q297" s="79">
        <f>VLOOKUP($A297,'Published Daily Data'!$B:$AN,MATCH(Q$1,'Published Daily Data'!$B$1:$AN$1,0),TRUE)</f>
        <v>-20713</v>
      </c>
      <c r="R297" s="79">
        <f>VLOOKUP($A297,'Published Daily Data'!$B:$AN,MATCH(R$1,'Published Daily Data'!$B$1:$AN$1,0),TRUE)</f>
        <v>0</v>
      </c>
      <c r="S297" s="79">
        <f>VLOOKUP($A297,'Published Daily Data'!$B:$AN,MATCH(S$1,'Published Daily Data'!$B$1:$AN$1,0),TRUE)</f>
        <v>-2065</v>
      </c>
      <c r="T297" s="79">
        <f>VLOOKUP($A297,'Published Daily Data'!$B:$AN,MATCH(T$1,'Published Daily Data'!$B$1:$AN$1,0),TRUE)</f>
        <v>-13231</v>
      </c>
      <c r="U297" s="79">
        <f>VLOOKUP($A297,'Published Daily Data'!$B:$AN,MATCH(U$1,'Published Daily Data'!$B$1:$AN$1,0),TRUE)</f>
        <v>0</v>
      </c>
      <c r="V297" s="79">
        <f>VLOOKUP($A297,'Published Daily Data'!$B:$AN,MATCH(V$1,'Published Daily Data'!$B$1:$AN$1,0),TRUE)</f>
        <v>-1316</v>
      </c>
      <c r="W297" s="89">
        <f>VLOOKUP($A297,'Published Daily Data'!$B:$AN,MATCH(W$1,'Published Daily Data'!$B$1:$AN$1,0),TRUE)</f>
        <v>0</v>
      </c>
      <c r="X297" s="89">
        <f>VLOOKUP($A297,'Published Daily Data'!$B:$AN,MATCH(X$1,'Published Daily Data'!$B$1:$AN$1,0),TRUE)</f>
        <v>0</v>
      </c>
      <c r="Y297" s="89">
        <f>VLOOKUP($A297,'Published Daily Data'!$B:$AN,MATCH(Y$1,'Published Daily Data'!$B$1:$AN$1,0),TRUE)</f>
        <v>0</v>
      </c>
      <c r="Z297" s="89">
        <f>VLOOKUP($A297,'Published Daily Data'!$B:$AN,MATCH(Z$1,'Published Daily Data'!$B$1:$AN$1,0),TRUE)</f>
        <v>115.99630165525652</v>
      </c>
      <c r="AA297" s="89">
        <f>VLOOKUP($A297,'Published Daily Data'!$B:$BO,MATCH(AA$1,'Published Daily Data'!$B$1:$BO$1,0),TRUE)</f>
        <v>115.99630165525652</v>
      </c>
      <c r="AB297" s="89">
        <f>VLOOKUP($A297,'Published Daily Data'!$B:$AN,MATCH(AB$1,'Published Daily Data'!$B$1:$AN$1,0),TRUE)</f>
        <v>7762.7496988680823</v>
      </c>
      <c r="AC297" s="89">
        <f>-VLOOKUP($A297,'Published Daily Data'!$B:$AN,MATCH(AC$1,'Published Daily Data'!$B$1:$AN$1,0),TRUE)</f>
        <v>-747.67564469513229</v>
      </c>
      <c r="AD297" s="89">
        <f>VLOOKUP($A297,'Published Daily Data'!$B:$AN,MATCH(AD$1,'Published Daily Data'!$B$1:$AN$1,0),TRUE)</f>
        <v>7131.0703558282057</v>
      </c>
      <c r="AE297" s="89">
        <f>VLOOKUP($A297,'Published Daily Data'!$B:$AN,MATCH(AE$1,'Published Daily Data'!$B$1:$AN$1,0),TRUE)</f>
        <v>17414</v>
      </c>
      <c r="AF297" s="89" t="e">
        <f>VLOOKUP($A297,'Published Daily Data'!$B:$AN,MATCH(AF$1,'Published Daily Data'!$B$1:$AN$1,0),TRUE)</f>
        <v>#N/A</v>
      </c>
      <c r="AG297" s="80">
        <f>VLOOKUP($A297,'Published Daily Data'!$B:$AN,MATCH(AG$1,'Published Daily Data'!$B$1:$AN$1,0),TRUE)</f>
        <v>1.4685182413874563E-2</v>
      </c>
      <c r="AH297" s="80">
        <f>VLOOKUP($A297,'Published Daily Data'!$B:$AN,MATCH(AH$1,'Published Daily Data'!$B$1:$AN$1,0),TRUE)</f>
        <v>0.27047863753124318</v>
      </c>
      <c r="AI297" s="80"/>
    </row>
    <row r="298" spans="1:35" x14ac:dyDescent="0.25">
      <c r="A298" s="88">
        <f t="shared" si="5"/>
        <v>44963</v>
      </c>
      <c r="B298" s="79">
        <f>VLOOKUP($A298,'Published Daily Data'!$B:$AN,MATCH(B$1,'Published Daily Data'!$B$1:$AN$1,0),TRUE)</f>
        <v>65525</v>
      </c>
      <c r="C298" s="79">
        <f>VLOOKUP($A298,'Published Daily Data'!$B:$AN,MATCH(C$1,'Published Daily Data'!$B$1:$AN$1,0),TRUE)</f>
        <v>63748</v>
      </c>
      <c r="D298" s="79">
        <f>VLOOKUP($A298,'Published Daily Data'!$B:$AN,MATCH(D$1,'Published Daily Data'!$B$1:$AN$1,0),TRUE)</f>
        <v>22270</v>
      </c>
      <c r="E298" s="79">
        <f>VLOOKUP($A298,'Published Daily Data'!$B:$AN,MATCH(E$1,'Published Daily Data'!$B$1:$AN$1,0),TRUE)</f>
        <v>-41478</v>
      </c>
      <c r="F298" s="79">
        <f>VLOOKUP($A298,'Published Daily Data'!$B:$AN,MATCH(F$1,'Published Daily Data'!$B$1:$AN$1,0),TRUE)</f>
        <v>0</v>
      </c>
      <c r="G298" s="79">
        <f>VLOOKUP($A298,'Published Daily Data'!$B:$AN,MATCH(G$1,'Published Daily Data'!$B$1:$AN$1,0),TRUE)</f>
        <v>0</v>
      </c>
      <c r="H298" s="79">
        <f>VLOOKUP($A298,'Published Daily Data'!$B:$AN,MATCH(H$1,'Published Daily Data'!$B$1:$AN$1,0),TRUE)</f>
        <v>0</v>
      </c>
      <c r="I298" s="79">
        <f>VLOOKUP($A298,'Published Daily Data'!$B:$AN,MATCH(I$1,'Published Daily Data'!$B$1:$AN$1,0),TRUE)</f>
        <v>0</v>
      </c>
      <c r="J298" s="79">
        <f>VLOOKUP($A298,'Published Daily Data'!$B:$AN,MATCH(J$1,'Published Daily Data'!$B$1:$AN$1,0),TRUE)</f>
        <v>4818</v>
      </c>
      <c r="K298" s="79">
        <f>VLOOKUP($A298,'Published Daily Data'!$B:$AN,MATCH(K$1,'Published Daily Data'!$B$1:$AN$1,0),TRUE)</f>
        <v>1860</v>
      </c>
      <c r="L298" s="79">
        <f>VLOOKUP($A298,'Published Daily Data'!$B:$AN,MATCH(L$1,'Published Daily Data'!$B$1:$AN$1,0),TRUE)</f>
        <v>14847</v>
      </c>
      <c r="M298" s="79">
        <f>VLOOKUP($A298,'Published Daily Data'!$B:$AN,MATCH(M$1,'Published Daily Data'!$B$1:$AN$1,0),TRUE)</f>
        <v>745</v>
      </c>
      <c r="N298" s="79">
        <f>VLOOKUP($A298,'Published Daily Data'!$B:$AN,MATCH(N$1,'Published Daily Data'!$B$1:$AN$1,0),TRUE)</f>
        <v>0</v>
      </c>
      <c r="O298" s="79">
        <f>VLOOKUP($A298,'Published Daily Data'!$B:$AN,MATCH(O$1,'Published Daily Data'!$B$1:$AN$1,0),TRUE)</f>
        <v>7178</v>
      </c>
      <c r="P298" s="79">
        <f>VLOOKUP($A298,'Published Daily Data'!$B:$AN,MATCH(P$1,'Published Daily Data'!$B$1:$AN$1,0),TRUE)</f>
        <v>-11550</v>
      </c>
      <c r="Q298" s="79">
        <f>VLOOKUP($A298,'Published Daily Data'!$B:$AN,MATCH(Q$1,'Published Daily Data'!$B$1:$AN$1,0),TRUE)</f>
        <v>-18443</v>
      </c>
      <c r="R298" s="79">
        <f>VLOOKUP($A298,'Published Daily Data'!$B:$AN,MATCH(R$1,'Published Daily Data'!$B$1:$AN$1,0),TRUE)</f>
        <v>0</v>
      </c>
      <c r="S298" s="79">
        <f>VLOOKUP($A298,'Published Daily Data'!$B:$AN,MATCH(S$1,'Published Daily Data'!$B$1:$AN$1,0),TRUE)</f>
        <v>-2407</v>
      </c>
      <c r="T298" s="79">
        <f>VLOOKUP($A298,'Published Daily Data'!$B:$AN,MATCH(T$1,'Published Daily Data'!$B$1:$AN$1,0),TRUE)</f>
        <v>-14221</v>
      </c>
      <c r="U298" s="79">
        <f>VLOOKUP($A298,'Published Daily Data'!$B:$AN,MATCH(U$1,'Published Daily Data'!$B$1:$AN$1,0),TRUE)</f>
        <v>0</v>
      </c>
      <c r="V298" s="79">
        <f>VLOOKUP($A298,'Published Daily Data'!$B:$AN,MATCH(V$1,'Published Daily Data'!$B$1:$AN$1,0),TRUE)</f>
        <v>-2035</v>
      </c>
      <c r="W298" s="89">
        <f>VLOOKUP($A298,'Published Daily Data'!$B:$AN,MATCH(W$1,'Published Daily Data'!$B$1:$AN$1,0),TRUE)</f>
        <v>0</v>
      </c>
      <c r="X298" s="89">
        <f>VLOOKUP($A298,'Published Daily Data'!$B:$AN,MATCH(X$1,'Published Daily Data'!$B$1:$AN$1,0),TRUE)</f>
        <v>0</v>
      </c>
      <c r="Y298" s="89">
        <f>VLOOKUP($A298,'Published Daily Data'!$B:$AN,MATCH(Y$1,'Published Daily Data'!$B$1:$AN$1,0),TRUE)</f>
        <v>0</v>
      </c>
      <c r="Z298" s="89">
        <f>VLOOKUP($A298,'Published Daily Data'!$B:$AN,MATCH(Z$1,'Published Daily Data'!$B$1:$AN$1,0),TRUE)</f>
        <v>148.34257711396364</v>
      </c>
      <c r="AA298" s="89">
        <f>VLOOKUP($A298,'Published Daily Data'!$B:$BO,MATCH(AA$1,'Published Daily Data'!$B$1:$BO$1,0),TRUE)</f>
        <v>148.34257711396364</v>
      </c>
      <c r="AB298" s="89">
        <f>VLOOKUP($A298,'Published Daily Data'!$B:$AN,MATCH(AB$1,'Published Daily Data'!$B$1:$AN$1,0),TRUE)</f>
        <v>6872.7572603854696</v>
      </c>
      <c r="AC298" s="89">
        <f>-VLOOKUP($A298,'Published Daily Data'!$B:$AN,MATCH(AC$1,'Published Daily Data'!$B$1:$AN$1,0),TRUE)</f>
        <v>-711.47136695547852</v>
      </c>
      <c r="AD298" s="89">
        <f>VLOOKUP($A298,'Published Daily Data'!$B:$AN,MATCH(AD$1,'Published Daily Data'!$B$1:$AN$1,0),TRUE)</f>
        <v>6309.6284705439557</v>
      </c>
      <c r="AE298" s="89">
        <f>VLOOKUP($A298,'Published Daily Data'!$B:$AN,MATCH(AE$1,'Published Daily Data'!$B$1:$AN$1,0),TRUE)</f>
        <v>22270</v>
      </c>
      <c r="AF298" s="89" t="e">
        <f>VLOOKUP($A298,'Published Daily Data'!$B:$AN,MATCH(AF$1,'Published Daily Data'!$B$1:$AN$1,0),TRUE)</f>
        <v>#N/A</v>
      </c>
      <c r="AG298" s="80">
        <f>VLOOKUP($A298,'Published Daily Data'!$B:$AN,MATCH(AG$1,'Published Daily Data'!$B$1:$AN$1,0),TRUE)</f>
        <v>1.4685182413874563E-2</v>
      </c>
      <c r="AH298" s="80">
        <f>VLOOKUP($A298,'Published Daily Data'!$B:$AN,MATCH(AH$1,'Published Daily Data'!$B$1:$AN$1,0),TRUE)</f>
        <v>0.21820814956909418</v>
      </c>
      <c r="AI298" s="80"/>
    </row>
    <row r="299" spans="1:35" x14ac:dyDescent="0.25">
      <c r="A299" s="88">
        <f t="shared" si="5"/>
        <v>44964</v>
      </c>
      <c r="B299" s="79">
        <f>VLOOKUP($A299,'Published Daily Data'!$B:$AN,MATCH(B$1,'Published Daily Data'!$B$1:$AN$1,0),TRUE)</f>
        <v>65146</v>
      </c>
      <c r="C299" s="79">
        <f>VLOOKUP($A299,'Published Daily Data'!$B:$AN,MATCH(C$1,'Published Daily Data'!$B$1:$AN$1,0),TRUE)</f>
        <v>64418</v>
      </c>
      <c r="D299" s="79">
        <f>VLOOKUP($A299,'Published Daily Data'!$B:$AN,MATCH(D$1,'Published Daily Data'!$B$1:$AN$1,0),TRUE)</f>
        <v>18584</v>
      </c>
      <c r="E299" s="79">
        <f>VLOOKUP($A299,'Published Daily Data'!$B:$AN,MATCH(E$1,'Published Daily Data'!$B$1:$AN$1,0),TRUE)</f>
        <v>-45834</v>
      </c>
      <c r="F299" s="79">
        <f>VLOOKUP($A299,'Published Daily Data'!$B:$AN,MATCH(F$1,'Published Daily Data'!$B$1:$AN$1,0),TRUE)</f>
        <v>0</v>
      </c>
      <c r="G299" s="79">
        <f>VLOOKUP($A299,'Published Daily Data'!$B:$AN,MATCH(G$1,'Published Daily Data'!$B$1:$AN$1,0),TRUE)</f>
        <v>0</v>
      </c>
      <c r="H299" s="79">
        <f>VLOOKUP($A299,'Published Daily Data'!$B:$AN,MATCH(H$1,'Published Daily Data'!$B$1:$AN$1,0),TRUE)</f>
        <v>0</v>
      </c>
      <c r="I299" s="79">
        <f>VLOOKUP($A299,'Published Daily Data'!$B:$AN,MATCH(I$1,'Published Daily Data'!$B$1:$AN$1,0),TRUE)</f>
        <v>0</v>
      </c>
      <c r="J299" s="79">
        <f>VLOOKUP($A299,'Published Daily Data'!$B:$AN,MATCH(J$1,'Published Daily Data'!$B$1:$AN$1,0),TRUE)</f>
        <v>5321</v>
      </c>
      <c r="K299" s="79">
        <f>VLOOKUP($A299,'Published Daily Data'!$B:$AN,MATCH(K$1,'Published Daily Data'!$B$1:$AN$1,0),TRUE)</f>
        <v>999</v>
      </c>
      <c r="L299" s="79">
        <f>VLOOKUP($A299,'Published Daily Data'!$B:$AN,MATCH(L$1,'Published Daily Data'!$B$1:$AN$1,0),TRUE)</f>
        <v>11678</v>
      </c>
      <c r="M299" s="79">
        <f>VLOOKUP($A299,'Published Daily Data'!$B:$AN,MATCH(M$1,'Published Daily Data'!$B$1:$AN$1,0),TRUE)</f>
        <v>586</v>
      </c>
      <c r="N299" s="79">
        <f>VLOOKUP($A299,'Published Daily Data'!$B:$AN,MATCH(N$1,'Published Daily Data'!$B$1:$AN$1,0),TRUE)</f>
        <v>0</v>
      </c>
      <c r="O299" s="79">
        <f>VLOOKUP($A299,'Published Daily Data'!$B:$AN,MATCH(O$1,'Published Daily Data'!$B$1:$AN$1,0),TRUE)</f>
        <v>4980</v>
      </c>
      <c r="P299" s="79">
        <f>VLOOKUP($A299,'Published Daily Data'!$B:$AN,MATCH(P$1,'Published Daily Data'!$B$1:$AN$1,0),TRUE)</f>
        <v>-9148</v>
      </c>
      <c r="Q299" s="79">
        <f>VLOOKUP($A299,'Published Daily Data'!$B:$AN,MATCH(Q$1,'Published Daily Data'!$B$1:$AN$1,0),TRUE)</f>
        <v>-23951</v>
      </c>
      <c r="R299" s="79">
        <f>VLOOKUP($A299,'Published Daily Data'!$B:$AN,MATCH(R$1,'Published Daily Data'!$B$1:$AN$1,0),TRUE)</f>
        <v>0</v>
      </c>
      <c r="S299" s="79">
        <f>VLOOKUP($A299,'Published Daily Data'!$B:$AN,MATCH(S$1,'Published Daily Data'!$B$1:$AN$1,0),TRUE)</f>
        <v>-2342</v>
      </c>
      <c r="T299" s="79">
        <f>VLOOKUP($A299,'Published Daily Data'!$B:$AN,MATCH(T$1,'Published Daily Data'!$B$1:$AN$1,0),TRUE)</f>
        <v>-13318</v>
      </c>
      <c r="U299" s="79">
        <f>VLOOKUP($A299,'Published Daily Data'!$B:$AN,MATCH(U$1,'Published Daily Data'!$B$1:$AN$1,0),TRUE)</f>
        <v>0</v>
      </c>
      <c r="V299" s="79">
        <f>VLOOKUP($A299,'Published Daily Data'!$B:$AN,MATCH(V$1,'Published Daily Data'!$B$1:$AN$1,0),TRUE)</f>
        <v>-2055</v>
      </c>
      <c r="W299" s="89">
        <f>VLOOKUP($A299,'Published Daily Data'!$B:$AN,MATCH(W$1,'Published Daily Data'!$B$1:$AN$1,0),TRUE)</f>
        <v>0</v>
      </c>
      <c r="X299" s="89">
        <f>VLOOKUP($A299,'Published Daily Data'!$B:$AN,MATCH(X$1,'Published Daily Data'!$B$1:$AN$1,0),TRUE)</f>
        <v>0</v>
      </c>
      <c r="Y299" s="89">
        <f>VLOOKUP($A299,'Published Daily Data'!$B:$AN,MATCH(Y$1,'Published Daily Data'!$B$1:$AN$1,0),TRUE)</f>
        <v>0</v>
      </c>
      <c r="Z299" s="89">
        <f>VLOOKUP($A299,'Published Daily Data'!$B:$AN,MATCH(Z$1,'Published Daily Data'!$B$1:$AN$1,0),TRUE)</f>
        <v>123.7897823567984</v>
      </c>
      <c r="AA299" s="89">
        <f>VLOOKUP($A299,'Published Daily Data'!$B:$BO,MATCH(AA$1,'Published Daily Data'!$B$1:$BO$1,0),TRUE)</f>
        <v>123.7897823567984</v>
      </c>
      <c r="AB299" s="89">
        <f>VLOOKUP($A299,'Published Daily Data'!$B:$AN,MATCH(AB$1,'Published Daily Data'!$B$1:$AN$1,0),TRUE)</f>
        <v>7715.4076693079351</v>
      </c>
      <c r="AC299" s="89">
        <f>-VLOOKUP($A299,'Published Daily Data'!$B:$AN,MATCH(AC$1,'Published Daily Data'!$B$1:$AN$1,0),TRUE)</f>
        <v>-542.83585561236646</v>
      </c>
      <c r="AD299" s="89">
        <f>VLOOKUP($A299,'Published Daily Data'!$B:$AN,MATCH(AD$1,'Published Daily Data'!$B$1:$AN$1,0),TRUE)</f>
        <v>7296.3615960523657</v>
      </c>
      <c r="AE299" s="89">
        <f>VLOOKUP($A299,'Published Daily Data'!$B:$AN,MATCH(AE$1,'Published Daily Data'!$B$1:$AN$1,0),TRUE)</f>
        <v>18584</v>
      </c>
      <c r="AF299" s="89" t="e">
        <f>VLOOKUP($A299,'Published Daily Data'!$B:$AN,MATCH(AF$1,'Published Daily Data'!$B$1:$AN$1,0),TRUE)</f>
        <v>#N/A</v>
      </c>
      <c r="AG299" s="80">
        <f>VLOOKUP($A299,'Published Daily Data'!$B:$AN,MATCH(AG$1,'Published Daily Data'!$B$1:$AN$1,0),TRUE)</f>
        <v>1.4685182413874563E-2</v>
      </c>
      <c r="AH299" s="80">
        <f>VLOOKUP($A299,'Published Daily Data'!$B:$AN,MATCH(AH$1,'Published Daily Data'!$B$1:$AN$1,0),TRUE)</f>
        <v>0.24970822909573356</v>
      </c>
      <c r="AI299" s="80"/>
    </row>
    <row r="300" spans="1:35" x14ac:dyDescent="0.25">
      <c r="A300" s="88">
        <f t="shared" si="5"/>
        <v>44965</v>
      </c>
      <c r="B300" s="79">
        <f>VLOOKUP($A300,'Published Daily Data'!$B:$AN,MATCH(B$1,'Published Daily Data'!$B$1:$AN$1,0),TRUE)</f>
        <v>65584</v>
      </c>
      <c r="C300" s="79">
        <f>VLOOKUP($A300,'Published Daily Data'!$B:$AN,MATCH(C$1,'Published Daily Data'!$B$1:$AN$1,0),TRUE)</f>
        <v>62952</v>
      </c>
      <c r="D300" s="79">
        <f>VLOOKUP($A300,'Published Daily Data'!$B:$AN,MATCH(D$1,'Published Daily Data'!$B$1:$AN$1,0),TRUE)</f>
        <v>17520</v>
      </c>
      <c r="E300" s="79">
        <f>VLOOKUP($A300,'Published Daily Data'!$B:$AN,MATCH(E$1,'Published Daily Data'!$B$1:$AN$1,0),TRUE)</f>
        <v>-45432</v>
      </c>
      <c r="F300" s="79">
        <f>VLOOKUP($A300,'Published Daily Data'!$B:$AN,MATCH(F$1,'Published Daily Data'!$B$1:$AN$1,0),TRUE)</f>
        <v>0</v>
      </c>
      <c r="G300" s="79">
        <f>VLOOKUP($A300,'Published Daily Data'!$B:$AN,MATCH(G$1,'Published Daily Data'!$B$1:$AN$1,0),TRUE)</f>
        <v>0</v>
      </c>
      <c r="H300" s="79">
        <f>VLOOKUP($A300,'Published Daily Data'!$B:$AN,MATCH(H$1,'Published Daily Data'!$B$1:$AN$1,0),TRUE)</f>
        <v>0</v>
      </c>
      <c r="I300" s="79">
        <f>VLOOKUP($A300,'Published Daily Data'!$B:$AN,MATCH(I$1,'Published Daily Data'!$B$1:$AN$1,0),TRUE)</f>
        <v>0</v>
      </c>
      <c r="J300" s="79">
        <f>VLOOKUP($A300,'Published Daily Data'!$B:$AN,MATCH(J$1,'Published Daily Data'!$B$1:$AN$1,0),TRUE)</f>
        <v>5811</v>
      </c>
      <c r="K300" s="79">
        <f>VLOOKUP($A300,'Published Daily Data'!$B:$AN,MATCH(K$1,'Published Daily Data'!$B$1:$AN$1,0),TRUE)</f>
        <v>1879</v>
      </c>
      <c r="L300" s="79">
        <f>VLOOKUP($A300,'Published Daily Data'!$B:$AN,MATCH(L$1,'Published Daily Data'!$B$1:$AN$1,0),TRUE)</f>
        <v>9248</v>
      </c>
      <c r="M300" s="79">
        <f>VLOOKUP($A300,'Published Daily Data'!$B:$AN,MATCH(M$1,'Published Daily Data'!$B$1:$AN$1,0),TRUE)</f>
        <v>582</v>
      </c>
      <c r="N300" s="79">
        <f>VLOOKUP($A300,'Published Daily Data'!$B:$AN,MATCH(N$1,'Published Daily Data'!$B$1:$AN$1,0),TRUE)</f>
        <v>0</v>
      </c>
      <c r="O300" s="79">
        <f>VLOOKUP($A300,'Published Daily Data'!$B:$AN,MATCH(O$1,'Published Daily Data'!$B$1:$AN$1,0),TRUE)</f>
        <v>4591</v>
      </c>
      <c r="P300" s="79">
        <f>VLOOKUP($A300,'Published Daily Data'!$B:$AN,MATCH(P$1,'Published Daily Data'!$B$1:$AN$1,0),TRUE)</f>
        <v>-10761</v>
      </c>
      <c r="Q300" s="79">
        <f>VLOOKUP($A300,'Published Daily Data'!$B:$AN,MATCH(Q$1,'Published Daily Data'!$B$1:$AN$1,0),TRUE)</f>
        <v>-15535</v>
      </c>
      <c r="R300" s="79">
        <f>VLOOKUP($A300,'Published Daily Data'!$B:$AN,MATCH(R$1,'Published Daily Data'!$B$1:$AN$1,0),TRUE)</f>
        <v>0</v>
      </c>
      <c r="S300" s="79">
        <f>VLOOKUP($A300,'Published Daily Data'!$B:$AN,MATCH(S$1,'Published Daily Data'!$B$1:$AN$1,0),TRUE)</f>
        <v>-2319</v>
      </c>
      <c r="T300" s="79">
        <f>VLOOKUP($A300,'Published Daily Data'!$B:$AN,MATCH(T$1,'Published Daily Data'!$B$1:$AN$1,0),TRUE)</f>
        <v>-19147</v>
      </c>
      <c r="U300" s="79">
        <f>VLOOKUP($A300,'Published Daily Data'!$B:$AN,MATCH(U$1,'Published Daily Data'!$B$1:$AN$1,0),TRUE)</f>
        <v>0</v>
      </c>
      <c r="V300" s="79">
        <f>VLOOKUP($A300,'Published Daily Data'!$B:$AN,MATCH(V$1,'Published Daily Data'!$B$1:$AN$1,0),TRUE)</f>
        <v>-2261</v>
      </c>
      <c r="W300" s="89">
        <f>VLOOKUP($A300,'Published Daily Data'!$B:$AN,MATCH(W$1,'Published Daily Data'!$B$1:$AN$1,0),TRUE)</f>
        <v>0</v>
      </c>
      <c r="X300" s="89">
        <f>VLOOKUP($A300,'Published Daily Data'!$B:$AN,MATCH(X$1,'Published Daily Data'!$B$1:$AN$1,0),TRUE)</f>
        <v>0</v>
      </c>
      <c r="Y300" s="89">
        <f>VLOOKUP($A300,'Published Daily Data'!$B:$AN,MATCH(Y$1,'Published Daily Data'!$B$1:$AN$1,0),TRUE)</f>
        <v>0</v>
      </c>
      <c r="Z300" s="89">
        <f>VLOOKUP($A300,'Published Daily Data'!$B:$AN,MATCH(Z$1,'Published Daily Data'!$B$1:$AN$1,0),TRUE)</f>
        <v>116.70237768462695</v>
      </c>
      <c r="AA300" s="89">
        <f>VLOOKUP($A300,'Published Daily Data'!$B:$BO,MATCH(AA$1,'Published Daily Data'!$B$1:$BO$1,0),TRUE)</f>
        <v>116.70237768462695</v>
      </c>
      <c r="AB300" s="89">
        <f>VLOOKUP($A300,'Published Daily Data'!$B:$AN,MATCH(AB$1,'Published Daily Data'!$B$1:$AN$1,0),TRUE)</f>
        <v>10011.905755462383</v>
      </c>
      <c r="AC300" s="89">
        <f>-VLOOKUP($A300,'Published Daily Data'!$B:$AN,MATCH(AC$1,'Published Daily Data'!$B$1:$AN$1,0),TRUE)</f>
        <v>-601.99942981555091</v>
      </c>
      <c r="AD300" s="89">
        <f>VLOOKUP($A300,'Published Daily Data'!$B:$AN,MATCH(AD$1,'Published Daily Data'!$B$1:$AN$1,0),TRUE)</f>
        <v>9526.6087033314579</v>
      </c>
      <c r="AE300" s="89">
        <f>VLOOKUP($A300,'Published Daily Data'!$B:$AN,MATCH(AE$1,'Published Daily Data'!$B$1:$AN$1,0),TRUE)</f>
        <v>17520</v>
      </c>
      <c r="AF300" s="89" t="e">
        <f>VLOOKUP($A300,'Published Daily Data'!$B:$AN,MATCH(AF$1,'Published Daily Data'!$B$1:$AN$1,0),TRUE)</f>
        <v>#N/A</v>
      </c>
      <c r="AG300" s="80">
        <f>VLOOKUP($A300,'Published Daily Data'!$B:$AN,MATCH(AG$1,'Published Daily Data'!$B$1:$AN$1,0),TRUE)</f>
        <v>1.4685182413874559E-2</v>
      </c>
      <c r="AH300" s="80">
        <f>VLOOKUP($A300,'Published Daily Data'!$B:$AN,MATCH(AH$1,'Published Daily Data'!$B$1:$AN$1,0),TRUE)</f>
        <v>0.33362803532117485</v>
      </c>
      <c r="AI300" s="80"/>
    </row>
    <row r="301" spans="1:35" x14ac:dyDescent="0.25">
      <c r="A301" s="88">
        <f t="shared" si="5"/>
        <v>44966</v>
      </c>
      <c r="B301" s="79">
        <f>VLOOKUP($A301,'Published Daily Data'!$B:$AN,MATCH(B$1,'Published Daily Data'!$B$1:$AN$1,0),TRUE)</f>
        <v>64724</v>
      </c>
      <c r="C301" s="79">
        <f>VLOOKUP($A301,'Published Daily Data'!$B:$AN,MATCH(C$1,'Published Daily Data'!$B$1:$AN$1,0),TRUE)</f>
        <v>62003</v>
      </c>
      <c r="D301" s="79">
        <f>VLOOKUP($A301,'Published Daily Data'!$B:$AN,MATCH(D$1,'Published Daily Data'!$B$1:$AN$1,0),TRUE)</f>
        <v>12296</v>
      </c>
      <c r="E301" s="79">
        <f>VLOOKUP($A301,'Published Daily Data'!$B:$AN,MATCH(E$1,'Published Daily Data'!$B$1:$AN$1,0),TRUE)</f>
        <v>-49707</v>
      </c>
      <c r="F301" s="79">
        <f>VLOOKUP($A301,'Published Daily Data'!$B:$AN,MATCH(F$1,'Published Daily Data'!$B$1:$AN$1,0),TRUE)</f>
        <v>0</v>
      </c>
      <c r="G301" s="79">
        <f>VLOOKUP($A301,'Published Daily Data'!$B:$AN,MATCH(G$1,'Published Daily Data'!$B$1:$AN$1,0),TRUE)</f>
        <v>0</v>
      </c>
      <c r="H301" s="79">
        <f>VLOOKUP($A301,'Published Daily Data'!$B:$AN,MATCH(H$1,'Published Daily Data'!$B$1:$AN$1,0),TRUE)</f>
        <v>0</v>
      </c>
      <c r="I301" s="79">
        <f>VLOOKUP($A301,'Published Daily Data'!$B:$AN,MATCH(I$1,'Published Daily Data'!$B$1:$AN$1,0),TRUE)</f>
        <v>0</v>
      </c>
      <c r="J301" s="79">
        <f>VLOOKUP($A301,'Published Daily Data'!$B:$AN,MATCH(J$1,'Published Daily Data'!$B$1:$AN$1,0),TRUE)</f>
        <v>5759</v>
      </c>
      <c r="K301" s="79">
        <f>VLOOKUP($A301,'Published Daily Data'!$B:$AN,MATCH(K$1,'Published Daily Data'!$B$1:$AN$1,0),TRUE)</f>
        <v>2314</v>
      </c>
      <c r="L301" s="79">
        <f>VLOOKUP($A301,'Published Daily Data'!$B:$AN,MATCH(L$1,'Published Daily Data'!$B$1:$AN$1,0),TRUE)</f>
        <v>3523</v>
      </c>
      <c r="M301" s="79">
        <f>VLOOKUP($A301,'Published Daily Data'!$B:$AN,MATCH(M$1,'Published Daily Data'!$B$1:$AN$1,0),TRUE)</f>
        <v>700</v>
      </c>
      <c r="N301" s="79">
        <f>VLOOKUP($A301,'Published Daily Data'!$B:$AN,MATCH(N$1,'Published Daily Data'!$B$1:$AN$1,0),TRUE)</f>
        <v>0</v>
      </c>
      <c r="O301" s="79">
        <f>VLOOKUP($A301,'Published Daily Data'!$B:$AN,MATCH(O$1,'Published Daily Data'!$B$1:$AN$1,0),TRUE)</f>
        <v>2465</v>
      </c>
      <c r="P301" s="79">
        <f>VLOOKUP($A301,'Published Daily Data'!$B:$AN,MATCH(P$1,'Published Daily Data'!$B$1:$AN$1,0),TRUE)</f>
        <v>-12262</v>
      </c>
      <c r="Q301" s="79">
        <f>VLOOKUP($A301,'Published Daily Data'!$B:$AN,MATCH(Q$1,'Published Daily Data'!$B$1:$AN$1,0),TRUE)</f>
        <v>-20261</v>
      </c>
      <c r="R301" s="79">
        <f>VLOOKUP($A301,'Published Daily Data'!$B:$AN,MATCH(R$1,'Published Daily Data'!$B$1:$AN$1,0),TRUE)</f>
        <v>0</v>
      </c>
      <c r="S301" s="79">
        <f>VLOOKUP($A301,'Published Daily Data'!$B:$AN,MATCH(S$1,'Published Daily Data'!$B$1:$AN$1,0),TRUE)</f>
        <v>-2304</v>
      </c>
      <c r="T301" s="79">
        <f>VLOOKUP($A301,'Published Daily Data'!$B:$AN,MATCH(T$1,'Published Daily Data'!$B$1:$AN$1,0),TRUE)</f>
        <v>-15247</v>
      </c>
      <c r="U301" s="79">
        <f>VLOOKUP($A301,'Published Daily Data'!$B:$AN,MATCH(U$1,'Published Daily Data'!$B$1:$AN$1,0),TRUE)</f>
        <v>0</v>
      </c>
      <c r="V301" s="79">
        <f>VLOOKUP($A301,'Published Daily Data'!$B:$AN,MATCH(V$1,'Published Daily Data'!$B$1:$AN$1,0),TRUE)</f>
        <v>-2098</v>
      </c>
      <c r="W301" s="89">
        <f>VLOOKUP($A301,'Published Daily Data'!$B:$AN,MATCH(W$1,'Published Daily Data'!$B$1:$AN$1,0),TRUE)</f>
        <v>0</v>
      </c>
      <c r="X301" s="89">
        <f>VLOOKUP($A301,'Published Daily Data'!$B:$AN,MATCH(X$1,'Published Daily Data'!$B$1:$AN$1,0),TRUE)</f>
        <v>0</v>
      </c>
      <c r="Y301" s="89">
        <f>VLOOKUP($A301,'Published Daily Data'!$B:$AN,MATCH(Y$1,'Published Daily Data'!$B$1:$AN$1,0),TRUE)</f>
        <v>0</v>
      </c>
      <c r="Z301" s="89">
        <f>VLOOKUP($A301,'Published Daily Data'!$B:$AN,MATCH(Z$1,'Published Daily Data'!$B$1:$AN$1,0),TRUE)</f>
        <v>81.904819406973346</v>
      </c>
      <c r="AA301" s="89">
        <f>VLOOKUP($A301,'Published Daily Data'!$B:$BO,MATCH(AA$1,'Published Daily Data'!$B$1:$BO$1,0),TRUE)</f>
        <v>81.904819406973346</v>
      </c>
      <c r="AB301" s="89">
        <f>VLOOKUP($A301,'Published Daily Data'!$B:$AN,MATCH(AB$1,'Published Daily Data'!$B$1:$AN$1,0),TRUE)</f>
        <v>11529.085375632008</v>
      </c>
      <c r="AC301" s="89">
        <f>-VLOOKUP($A301,'Published Daily Data'!$B:$AN,MATCH(AC$1,'Published Daily Data'!$B$1:$AN$1,0),TRUE)</f>
        <v>-456.54275519449249</v>
      </c>
      <c r="AD301" s="89">
        <f>VLOOKUP($A301,'Published Daily Data'!$B:$AN,MATCH(AD$1,'Published Daily Data'!$B$1:$AN$1,0),TRUE)</f>
        <v>11154.447439844489</v>
      </c>
      <c r="AE301" s="89">
        <f>VLOOKUP($A301,'Published Daily Data'!$B:$AN,MATCH(AE$1,'Published Daily Data'!$B$1:$AN$1,0),TRUE)</f>
        <v>12296</v>
      </c>
      <c r="AF301" s="89" t="e">
        <f>VLOOKUP($A301,'Published Daily Data'!$B:$AN,MATCH(AF$1,'Published Daily Data'!$B$1:$AN$1,0),TRUE)</f>
        <v>#N/A</v>
      </c>
      <c r="AG301" s="80">
        <f>VLOOKUP($A301,'Published Daily Data'!$B:$AN,MATCH(AG$1,'Published Daily Data'!$B$1:$AN$1,0),TRUE)</f>
        <v>1.4685182413874558E-2</v>
      </c>
      <c r="AH301" s="80">
        <f>VLOOKUP($A301,'Published Daily Data'!$B:$AN,MATCH(AH$1,'Published Daily Data'!$B$1:$AN$1,0),TRUE)</f>
        <v>0.39661496886973135</v>
      </c>
      <c r="AI301" s="80"/>
    </row>
    <row r="302" spans="1:35" x14ac:dyDescent="0.25">
      <c r="A302" s="88">
        <f t="shared" si="5"/>
        <v>44967</v>
      </c>
      <c r="B302" s="79">
        <f>VLOOKUP($A302,'Published Daily Data'!$B:$AN,MATCH(B$1,'Published Daily Data'!$B$1:$AN$1,0),TRUE)</f>
        <v>63877</v>
      </c>
      <c r="C302" s="79">
        <f>VLOOKUP($A302,'Published Daily Data'!$B:$AN,MATCH(C$1,'Published Daily Data'!$B$1:$AN$1,0),TRUE)</f>
        <v>60340</v>
      </c>
      <c r="D302" s="79">
        <f>VLOOKUP($A302,'Published Daily Data'!$B:$AN,MATCH(D$1,'Published Daily Data'!$B$1:$AN$1,0),TRUE)</f>
        <v>10918</v>
      </c>
      <c r="E302" s="79">
        <f>VLOOKUP($A302,'Published Daily Data'!$B:$AN,MATCH(E$1,'Published Daily Data'!$B$1:$AN$1,0),TRUE)</f>
        <v>-49422</v>
      </c>
      <c r="F302" s="79">
        <f>VLOOKUP($A302,'Published Daily Data'!$B:$AN,MATCH(F$1,'Published Daily Data'!$B$1:$AN$1,0),TRUE)</f>
        <v>0</v>
      </c>
      <c r="G302" s="79">
        <f>VLOOKUP($A302,'Published Daily Data'!$B:$AN,MATCH(G$1,'Published Daily Data'!$B$1:$AN$1,0),TRUE)</f>
        <v>0</v>
      </c>
      <c r="H302" s="79">
        <f>VLOOKUP($A302,'Published Daily Data'!$B:$AN,MATCH(H$1,'Published Daily Data'!$B$1:$AN$1,0),TRUE)</f>
        <v>0</v>
      </c>
      <c r="I302" s="79">
        <f>VLOOKUP($A302,'Published Daily Data'!$B:$AN,MATCH(I$1,'Published Daily Data'!$B$1:$AN$1,0),TRUE)</f>
        <v>0</v>
      </c>
      <c r="J302" s="79">
        <f>VLOOKUP($A302,'Published Daily Data'!$B:$AN,MATCH(J$1,'Published Daily Data'!$B$1:$AN$1,0),TRUE)</f>
        <v>5813</v>
      </c>
      <c r="K302" s="79">
        <f>VLOOKUP($A302,'Published Daily Data'!$B:$AN,MATCH(K$1,'Published Daily Data'!$B$1:$AN$1,0),TRUE)</f>
        <v>1889</v>
      </c>
      <c r="L302" s="79">
        <f>VLOOKUP($A302,'Published Daily Data'!$B:$AN,MATCH(L$1,'Published Daily Data'!$B$1:$AN$1,0),TRUE)</f>
        <v>2579</v>
      </c>
      <c r="M302" s="79">
        <f>VLOOKUP($A302,'Published Daily Data'!$B:$AN,MATCH(M$1,'Published Daily Data'!$B$1:$AN$1,0),TRUE)</f>
        <v>637</v>
      </c>
      <c r="N302" s="79">
        <f>VLOOKUP($A302,'Published Daily Data'!$B:$AN,MATCH(N$1,'Published Daily Data'!$B$1:$AN$1,0),TRUE)</f>
        <v>0</v>
      </c>
      <c r="O302" s="79">
        <f>VLOOKUP($A302,'Published Daily Data'!$B:$AN,MATCH(O$1,'Published Daily Data'!$B$1:$AN$1,0),TRUE)</f>
        <v>2220</v>
      </c>
      <c r="P302" s="79">
        <f>VLOOKUP($A302,'Published Daily Data'!$B:$AN,MATCH(P$1,'Published Daily Data'!$B$1:$AN$1,0),TRUE)</f>
        <v>-12876</v>
      </c>
      <c r="Q302" s="79">
        <f>VLOOKUP($A302,'Published Daily Data'!$B:$AN,MATCH(Q$1,'Published Daily Data'!$B$1:$AN$1,0),TRUE)</f>
        <v>-23013</v>
      </c>
      <c r="R302" s="79">
        <f>VLOOKUP($A302,'Published Daily Data'!$B:$AN,MATCH(R$1,'Published Daily Data'!$B$1:$AN$1,0),TRUE)</f>
        <v>0</v>
      </c>
      <c r="S302" s="79">
        <f>VLOOKUP($A302,'Published Daily Data'!$B:$AN,MATCH(S$1,'Published Daily Data'!$B$1:$AN$1,0),TRUE)</f>
        <v>-2333</v>
      </c>
      <c r="T302" s="79">
        <f>VLOOKUP($A302,'Published Daily Data'!$B:$AN,MATCH(T$1,'Published Daily Data'!$B$1:$AN$1,0),TRUE)</f>
        <v>-11723</v>
      </c>
      <c r="U302" s="79">
        <f>VLOOKUP($A302,'Published Daily Data'!$B:$AN,MATCH(U$1,'Published Daily Data'!$B$1:$AN$1,0),TRUE)</f>
        <v>0</v>
      </c>
      <c r="V302" s="79">
        <f>VLOOKUP($A302,'Published Daily Data'!$B:$AN,MATCH(V$1,'Published Daily Data'!$B$1:$AN$1,0),TRUE)</f>
        <v>-1697</v>
      </c>
      <c r="W302" s="89">
        <f>VLOOKUP($A302,'Published Daily Data'!$B:$AN,MATCH(W$1,'Published Daily Data'!$B$1:$AN$1,0),TRUE)</f>
        <v>0</v>
      </c>
      <c r="X302" s="89">
        <f>VLOOKUP($A302,'Published Daily Data'!$B:$AN,MATCH(X$1,'Published Daily Data'!$B$1:$AN$1,0),TRUE)</f>
        <v>0</v>
      </c>
      <c r="Y302" s="89">
        <f>VLOOKUP($A302,'Published Daily Data'!$B:$AN,MATCH(Y$1,'Published Daily Data'!$B$1:$AN$1,0),TRUE)</f>
        <v>0</v>
      </c>
      <c r="Z302" s="89">
        <f>VLOOKUP($A302,'Published Daily Data'!$B:$AN,MATCH(Z$1,'Published Daily Data'!$B$1:$AN$1,0),TRUE)</f>
        <v>72.745814309007486</v>
      </c>
      <c r="AA302" s="89">
        <f>VLOOKUP($A302,'Published Daily Data'!$B:$BO,MATCH(AA$1,'Published Daily Data'!$B$1:$BO$1,0),TRUE)</f>
        <v>72.745814309007486</v>
      </c>
      <c r="AB302" s="89">
        <f>VLOOKUP($A302,'Published Daily Data'!$B:$AN,MATCH(AB$1,'Published Daily Data'!$B$1:$AN$1,0),TRUE)</f>
        <v>10863.642130209584</v>
      </c>
      <c r="AC302" s="89">
        <f>-VLOOKUP($A302,'Published Daily Data'!$B:$AN,MATCH(AC$1,'Published Daily Data'!$B$1:$AN$1,0),TRUE)</f>
        <v>-396.16716466138911</v>
      </c>
      <c r="AD302" s="89">
        <f>VLOOKUP($A302,'Published Daily Data'!$B:$AN,MATCH(AD$1,'Published Daily Data'!$B$1:$AN$1,0),TRUE)</f>
        <v>10540.220779857202</v>
      </c>
      <c r="AE302" s="89">
        <f>VLOOKUP($A302,'Published Daily Data'!$B:$AN,MATCH(AE$1,'Published Daily Data'!$B$1:$AN$1,0),TRUE)</f>
        <v>10921</v>
      </c>
      <c r="AF302" s="89" t="e">
        <f>VLOOKUP($A302,'Published Daily Data'!$B:$AN,MATCH(AF$1,'Published Daily Data'!$B$1:$AN$1,0),TRUE)</f>
        <v>#N/A</v>
      </c>
      <c r="AG302" s="80">
        <f>VLOOKUP($A302,'Published Daily Data'!$B:$AN,MATCH(AG$1,'Published Daily Data'!$B$1:$AN$1,0),TRUE)</f>
        <v>1.4685182413874561E-2</v>
      </c>
      <c r="AH302" s="80">
        <f>VLOOKUP($A302,'Published Daily Data'!$B:$AN,MATCH(AH$1,'Published Daily Data'!$B$1:$AN$1,0),TRUE)</f>
        <v>0.38508495659295666</v>
      </c>
      <c r="AI302" s="80"/>
    </row>
    <row r="303" spans="1:35" x14ac:dyDescent="0.25">
      <c r="A303" s="88">
        <f t="shared" si="5"/>
        <v>44968</v>
      </c>
      <c r="B303" s="79">
        <f>VLOOKUP($A303,'Published Daily Data'!$B:$AN,MATCH(B$1,'Published Daily Data'!$B$1:$AN$1,0),TRUE)</f>
        <v>61221</v>
      </c>
      <c r="C303" s="79">
        <f>VLOOKUP($A303,'Published Daily Data'!$B:$AN,MATCH(C$1,'Published Daily Data'!$B$1:$AN$1,0),TRUE)</f>
        <v>57448</v>
      </c>
      <c r="D303" s="79">
        <f>VLOOKUP($A303,'Published Daily Data'!$B:$AN,MATCH(D$1,'Published Daily Data'!$B$1:$AN$1,0),TRUE)</f>
        <v>8480</v>
      </c>
      <c r="E303" s="79">
        <f>VLOOKUP($A303,'Published Daily Data'!$B:$AN,MATCH(E$1,'Published Daily Data'!$B$1:$AN$1,0),TRUE)</f>
        <v>-48968</v>
      </c>
      <c r="F303" s="79">
        <f>VLOOKUP($A303,'Published Daily Data'!$B:$AN,MATCH(F$1,'Published Daily Data'!$B$1:$AN$1,0),TRUE)</f>
        <v>0</v>
      </c>
      <c r="G303" s="79">
        <f>VLOOKUP($A303,'Published Daily Data'!$B:$AN,MATCH(G$1,'Published Daily Data'!$B$1:$AN$1,0),TRUE)</f>
        <v>0</v>
      </c>
      <c r="H303" s="79">
        <f>VLOOKUP($A303,'Published Daily Data'!$B:$AN,MATCH(H$1,'Published Daily Data'!$B$1:$AN$1,0),TRUE)</f>
        <v>0</v>
      </c>
      <c r="I303" s="79">
        <f>VLOOKUP($A303,'Published Daily Data'!$B:$AN,MATCH(I$1,'Published Daily Data'!$B$1:$AN$1,0),TRUE)</f>
        <v>0</v>
      </c>
      <c r="J303" s="79">
        <f>VLOOKUP($A303,'Published Daily Data'!$B:$AN,MATCH(J$1,'Published Daily Data'!$B$1:$AN$1,0),TRUE)</f>
        <v>5581</v>
      </c>
      <c r="K303" s="79">
        <f>VLOOKUP($A303,'Published Daily Data'!$B:$AN,MATCH(K$1,'Published Daily Data'!$B$1:$AN$1,0),TRUE)</f>
        <v>1960</v>
      </c>
      <c r="L303" s="79">
        <f>VLOOKUP($A303,'Published Daily Data'!$B:$AN,MATCH(L$1,'Published Daily Data'!$B$1:$AN$1,0),TRUE)</f>
        <v>207</v>
      </c>
      <c r="M303" s="79">
        <f>VLOOKUP($A303,'Published Daily Data'!$B:$AN,MATCH(M$1,'Published Daily Data'!$B$1:$AN$1,0),TRUE)</f>
        <v>732</v>
      </c>
      <c r="N303" s="79">
        <f>VLOOKUP($A303,'Published Daily Data'!$B:$AN,MATCH(N$1,'Published Daily Data'!$B$1:$AN$1,0),TRUE)</f>
        <v>0</v>
      </c>
      <c r="O303" s="79">
        <f>VLOOKUP($A303,'Published Daily Data'!$B:$AN,MATCH(O$1,'Published Daily Data'!$B$1:$AN$1,0),TRUE)</f>
        <v>1648</v>
      </c>
      <c r="P303" s="79">
        <f>VLOOKUP($A303,'Published Daily Data'!$B:$AN,MATCH(P$1,'Published Daily Data'!$B$1:$AN$1,0),TRUE)</f>
        <v>-13176</v>
      </c>
      <c r="Q303" s="79">
        <f>VLOOKUP($A303,'Published Daily Data'!$B:$AN,MATCH(Q$1,'Published Daily Data'!$B$1:$AN$1,0),TRUE)</f>
        <v>-21711</v>
      </c>
      <c r="R303" s="79">
        <f>VLOOKUP($A303,'Published Daily Data'!$B:$AN,MATCH(R$1,'Published Daily Data'!$B$1:$AN$1,0),TRUE)</f>
        <v>0</v>
      </c>
      <c r="S303" s="79">
        <f>VLOOKUP($A303,'Published Daily Data'!$B:$AN,MATCH(S$1,'Published Daily Data'!$B$1:$AN$1,0),TRUE)</f>
        <v>-2147</v>
      </c>
      <c r="T303" s="79">
        <f>VLOOKUP($A303,'Published Daily Data'!$B:$AN,MATCH(T$1,'Published Daily Data'!$B$1:$AN$1,0),TRUE)</f>
        <v>-11887</v>
      </c>
      <c r="U303" s="79">
        <f>VLOOKUP($A303,'Published Daily Data'!$B:$AN,MATCH(U$1,'Published Daily Data'!$B$1:$AN$1,0),TRUE)</f>
        <v>0</v>
      </c>
      <c r="V303" s="79">
        <f>VLOOKUP($A303,'Published Daily Data'!$B:$AN,MATCH(V$1,'Published Daily Data'!$B$1:$AN$1,0),TRUE)</f>
        <v>-1695</v>
      </c>
      <c r="W303" s="89">
        <f>VLOOKUP($A303,'Published Daily Data'!$B:$AN,MATCH(W$1,'Published Daily Data'!$B$1:$AN$1,0),TRUE)</f>
        <v>0</v>
      </c>
      <c r="X303" s="89">
        <f>VLOOKUP($A303,'Published Daily Data'!$B:$AN,MATCH(X$1,'Published Daily Data'!$B$1:$AN$1,0),TRUE)</f>
        <v>0</v>
      </c>
      <c r="Y303" s="89">
        <f>VLOOKUP($A303,'Published Daily Data'!$B:$AN,MATCH(Y$1,'Published Daily Data'!$B$1:$AN$1,0),TRUE)</f>
        <v>0</v>
      </c>
      <c r="Z303" s="89">
        <f>VLOOKUP($A303,'Published Daily Data'!$B:$AN,MATCH(Z$1,'Published Daily Data'!$B$1:$AN$1,0),TRUE)</f>
        <v>56.552693295803813</v>
      </c>
      <c r="AA303" s="89">
        <f>VLOOKUP($A303,'Published Daily Data'!$B:$BO,MATCH(AA$1,'Published Daily Data'!$B$1:$BO$1,0),TRUE)</f>
        <v>56.552693295803813</v>
      </c>
      <c r="AB303" s="89">
        <f>VLOOKUP($A303,'Published Daily Data'!$B:$AN,MATCH(AB$1,'Published Daily Data'!$B$1:$AN$1,0),TRUE)</f>
        <v>12038.493526074111</v>
      </c>
      <c r="AC303" s="89">
        <f>-VLOOKUP($A303,'Published Daily Data'!$B:$AN,MATCH(AC$1,'Published Daily Data'!$B$1:$AN$1,0),TRUE)</f>
        <v>-343.29231812431703</v>
      </c>
      <c r="AD303" s="89">
        <f>VLOOKUP($A303,'Published Daily Data'!$B:$AN,MATCH(AD$1,'Published Daily Data'!$B$1:$AN$1,0),TRUE)</f>
        <v>11751.753901245598</v>
      </c>
      <c r="AE303" s="89">
        <f>VLOOKUP($A303,'Published Daily Data'!$B:$AN,MATCH(AE$1,'Published Daily Data'!$B$1:$AN$1,0),TRUE)</f>
        <v>8490</v>
      </c>
      <c r="AF303" s="89" t="e">
        <f>VLOOKUP($A303,'Published Daily Data'!$B:$AN,MATCH(AF$1,'Published Daily Data'!$B$1:$AN$1,0),TRUE)</f>
        <v>#N/A</v>
      </c>
      <c r="AG303" s="80">
        <f>VLOOKUP($A303,'Published Daily Data'!$B:$AN,MATCH(AG$1,'Published Daily Data'!$B$1:$AN$1,0),TRUE)</f>
        <v>1.4685182413874558E-2</v>
      </c>
      <c r="AH303" s="80">
        <f>VLOOKUP($A303,'Published Daily Data'!$B:$AN,MATCH(AH$1,'Published Daily Data'!$B$1:$AN$1,0),TRUE)</f>
        <v>0.45090590841595724</v>
      </c>
      <c r="AI303" s="80"/>
    </row>
    <row r="304" spans="1:35" x14ac:dyDescent="0.25">
      <c r="A304" s="88">
        <f t="shared" si="5"/>
        <v>44969</v>
      </c>
      <c r="B304" s="79">
        <f>VLOOKUP($A304,'Published Daily Data'!$B:$AN,MATCH(B$1,'Published Daily Data'!$B$1:$AN$1,0),TRUE)</f>
        <v>60591</v>
      </c>
      <c r="C304" s="79">
        <f>VLOOKUP($A304,'Published Daily Data'!$B:$AN,MATCH(C$1,'Published Daily Data'!$B$1:$AN$1,0),TRUE)</f>
        <v>58831</v>
      </c>
      <c r="D304" s="79">
        <f>VLOOKUP($A304,'Published Daily Data'!$B:$AN,MATCH(D$1,'Published Daily Data'!$B$1:$AN$1,0),TRUE)</f>
        <v>11628</v>
      </c>
      <c r="E304" s="79">
        <f>VLOOKUP($A304,'Published Daily Data'!$B:$AN,MATCH(E$1,'Published Daily Data'!$B$1:$AN$1,0),TRUE)</f>
        <v>-47203</v>
      </c>
      <c r="F304" s="79">
        <f>VLOOKUP($A304,'Published Daily Data'!$B:$AN,MATCH(F$1,'Published Daily Data'!$B$1:$AN$1,0),TRUE)</f>
        <v>0</v>
      </c>
      <c r="G304" s="79">
        <f>VLOOKUP($A304,'Published Daily Data'!$B:$AN,MATCH(G$1,'Published Daily Data'!$B$1:$AN$1,0),TRUE)</f>
        <v>0</v>
      </c>
      <c r="H304" s="79">
        <f>VLOOKUP($A304,'Published Daily Data'!$B:$AN,MATCH(H$1,'Published Daily Data'!$B$1:$AN$1,0),TRUE)</f>
        <v>0</v>
      </c>
      <c r="I304" s="79">
        <f>VLOOKUP($A304,'Published Daily Data'!$B:$AN,MATCH(I$1,'Published Daily Data'!$B$1:$AN$1,0),TRUE)</f>
        <v>0</v>
      </c>
      <c r="J304" s="79">
        <f>VLOOKUP($A304,'Published Daily Data'!$B:$AN,MATCH(J$1,'Published Daily Data'!$B$1:$AN$1,0),TRUE)</f>
        <v>5609</v>
      </c>
      <c r="K304" s="79">
        <f>VLOOKUP($A304,'Published Daily Data'!$B:$AN,MATCH(K$1,'Published Daily Data'!$B$1:$AN$1,0),TRUE)</f>
        <v>2352</v>
      </c>
      <c r="L304" s="79">
        <f>VLOOKUP($A304,'Published Daily Data'!$B:$AN,MATCH(L$1,'Published Daily Data'!$B$1:$AN$1,0),TRUE)</f>
        <v>3015</v>
      </c>
      <c r="M304" s="79">
        <f>VLOOKUP($A304,'Published Daily Data'!$B:$AN,MATCH(M$1,'Published Daily Data'!$B$1:$AN$1,0),TRUE)</f>
        <v>652</v>
      </c>
      <c r="N304" s="79">
        <f>VLOOKUP($A304,'Published Daily Data'!$B:$AN,MATCH(N$1,'Published Daily Data'!$B$1:$AN$1,0),TRUE)</f>
        <v>0</v>
      </c>
      <c r="O304" s="79">
        <f>VLOOKUP($A304,'Published Daily Data'!$B:$AN,MATCH(O$1,'Published Daily Data'!$B$1:$AN$1,0),TRUE)</f>
        <v>2445</v>
      </c>
      <c r="P304" s="79">
        <f>VLOOKUP($A304,'Published Daily Data'!$B:$AN,MATCH(P$1,'Published Daily Data'!$B$1:$AN$1,0),TRUE)</f>
        <v>-11990</v>
      </c>
      <c r="Q304" s="79">
        <f>VLOOKUP($A304,'Published Daily Data'!$B:$AN,MATCH(Q$1,'Published Daily Data'!$B$1:$AN$1,0),TRUE)</f>
        <v>-19577</v>
      </c>
      <c r="R304" s="79">
        <f>VLOOKUP($A304,'Published Daily Data'!$B:$AN,MATCH(R$1,'Published Daily Data'!$B$1:$AN$1,0),TRUE)</f>
        <v>0</v>
      </c>
      <c r="S304" s="79">
        <f>VLOOKUP($A304,'Published Daily Data'!$B:$AN,MATCH(S$1,'Published Daily Data'!$B$1:$AN$1,0),TRUE)</f>
        <v>-2021</v>
      </c>
      <c r="T304" s="79">
        <f>VLOOKUP($A304,'Published Daily Data'!$B:$AN,MATCH(T$1,'Published Daily Data'!$B$1:$AN$1,0),TRUE)</f>
        <v>-14315</v>
      </c>
      <c r="U304" s="79">
        <f>VLOOKUP($A304,'Published Daily Data'!$B:$AN,MATCH(U$1,'Published Daily Data'!$B$1:$AN$1,0),TRUE)</f>
        <v>0</v>
      </c>
      <c r="V304" s="79">
        <f>VLOOKUP($A304,'Published Daily Data'!$B:$AN,MATCH(V$1,'Published Daily Data'!$B$1:$AN$1,0),TRUE)</f>
        <v>-1745</v>
      </c>
      <c r="W304" s="89">
        <f>VLOOKUP($A304,'Published Daily Data'!$B:$AN,MATCH(W$1,'Published Daily Data'!$B$1:$AN$1,0),TRUE)</f>
        <v>0</v>
      </c>
      <c r="X304" s="89">
        <f>VLOOKUP($A304,'Published Daily Data'!$B:$AN,MATCH(X$1,'Published Daily Data'!$B$1:$AN$1,0),TRUE)</f>
        <v>0</v>
      </c>
      <c r="Y304" s="89">
        <f>VLOOKUP($A304,'Published Daily Data'!$B:$AN,MATCH(Y$1,'Published Daily Data'!$B$1:$AN$1,0),TRUE)</f>
        <v>0</v>
      </c>
      <c r="Z304" s="89">
        <f>VLOOKUP($A304,'Published Daily Data'!$B:$AN,MATCH(Z$1,'Published Daily Data'!$B$1:$AN$1,0),TRUE)</f>
        <v>77.461869297632816</v>
      </c>
      <c r="AA304" s="89">
        <f>VLOOKUP($A304,'Published Daily Data'!$B:$BO,MATCH(AA$1,'Published Daily Data'!$B$1:$BO$1,0),TRUE)</f>
        <v>77.461869297632816</v>
      </c>
      <c r="AB304" s="89">
        <f>VLOOKUP($A304,'Published Daily Data'!$B:$AN,MATCH(AB$1,'Published Daily Data'!$B$1:$AN$1,0),TRUE)</f>
        <v>10903.311801422669</v>
      </c>
      <c r="AC304" s="89">
        <f>-VLOOKUP($A304,'Published Daily Data'!$B:$AN,MATCH(AC$1,'Published Daily Data'!$B$1:$AN$1,0),TRUE)</f>
        <v>-362.56253040457034</v>
      </c>
      <c r="AD304" s="89">
        <f>VLOOKUP($A304,'Published Daily Data'!$B:$AN,MATCH(AD$1,'Published Daily Data'!$B$1:$AN$1,0),TRUE)</f>
        <v>10618.211140315731</v>
      </c>
      <c r="AE304" s="89">
        <f>VLOOKUP($A304,'Published Daily Data'!$B:$AN,MATCH(AE$1,'Published Daily Data'!$B$1:$AN$1,0),TRUE)</f>
        <v>11629</v>
      </c>
      <c r="AF304" s="89" t="e">
        <f>VLOOKUP($A304,'Published Daily Data'!$B:$AN,MATCH(AF$1,'Published Daily Data'!$B$1:$AN$1,0),TRUE)</f>
        <v>#N/A</v>
      </c>
      <c r="AG304" s="80">
        <f>VLOOKUP($A304,'Published Daily Data'!$B:$AN,MATCH(AG$1,'Published Daily Data'!$B$1:$AN$1,0),TRUE)</f>
        <v>1.4685182413874559E-2</v>
      </c>
      <c r="AH304" s="80">
        <f>VLOOKUP($A304,'Published Daily Data'!$B:$AN,MATCH(AH$1,'Published Daily Data'!$B$1:$AN$1,0),TRUE)</f>
        <v>0.39789775367423957</v>
      </c>
      <c r="AI304" s="80"/>
    </row>
    <row r="305" spans="1:35" x14ac:dyDescent="0.25">
      <c r="A305" s="88">
        <f t="shared" si="5"/>
        <v>44970</v>
      </c>
      <c r="B305" s="79">
        <f>VLOOKUP($A305,'Published Daily Data'!$B:$AN,MATCH(B$1,'Published Daily Data'!$B$1:$AN$1,0),TRUE)</f>
        <v>65472</v>
      </c>
      <c r="C305" s="79">
        <f>VLOOKUP($A305,'Published Daily Data'!$B:$AN,MATCH(C$1,'Published Daily Data'!$B$1:$AN$1,0),TRUE)</f>
        <v>63841</v>
      </c>
      <c r="D305" s="79">
        <f>VLOOKUP($A305,'Published Daily Data'!$B:$AN,MATCH(D$1,'Published Daily Data'!$B$1:$AN$1,0),TRUE)</f>
        <v>23686</v>
      </c>
      <c r="E305" s="79">
        <f>VLOOKUP($A305,'Published Daily Data'!$B:$AN,MATCH(E$1,'Published Daily Data'!$B$1:$AN$1,0),TRUE)</f>
        <v>-40155</v>
      </c>
      <c r="F305" s="79">
        <f>VLOOKUP($A305,'Published Daily Data'!$B:$AN,MATCH(F$1,'Published Daily Data'!$B$1:$AN$1,0),TRUE)</f>
        <v>0</v>
      </c>
      <c r="G305" s="79">
        <f>VLOOKUP($A305,'Published Daily Data'!$B:$AN,MATCH(G$1,'Published Daily Data'!$B$1:$AN$1,0),TRUE)</f>
        <v>0</v>
      </c>
      <c r="H305" s="79">
        <f>VLOOKUP($A305,'Published Daily Data'!$B:$AN,MATCH(H$1,'Published Daily Data'!$B$1:$AN$1,0),TRUE)</f>
        <v>0</v>
      </c>
      <c r="I305" s="79">
        <f>VLOOKUP($A305,'Published Daily Data'!$B:$AN,MATCH(I$1,'Published Daily Data'!$B$1:$AN$1,0),TRUE)</f>
        <v>0</v>
      </c>
      <c r="J305" s="79">
        <f>VLOOKUP($A305,'Published Daily Data'!$B:$AN,MATCH(J$1,'Published Daily Data'!$B$1:$AN$1,0),TRUE)</f>
        <v>6751</v>
      </c>
      <c r="K305" s="79">
        <f>VLOOKUP($A305,'Published Daily Data'!$B:$AN,MATCH(K$1,'Published Daily Data'!$B$1:$AN$1,0),TRUE)</f>
        <v>1732</v>
      </c>
      <c r="L305" s="79">
        <f>VLOOKUP($A305,'Published Daily Data'!$B:$AN,MATCH(L$1,'Published Daily Data'!$B$1:$AN$1,0),TRUE)</f>
        <v>14838</v>
      </c>
      <c r="M305" s="79">
        <f>VLOOKUP($A305,'Published Daily Data'!$B:$AN,MATCH(M$1,'Published Daily Data'!$B$1:$AN$1,0),TRUE)</f>
        <v>365</v>
      </c>
      <c r="N305" s="79">
        <f>VLOOKUP($A305,'Published Daily Data'!$B:$AN,MATCH(N$1,'Published Daily Data'!$B$1:$AN$1,0),TRUE)</f>
        <v>0</v>
      </c>
      <c r="O305" s="79">
        <f>VLOOKUP($A305,'Published Daily Data'!$B:$AN,MATCH(O$1,'Published Daily Data'!$B$1:$AN$1,0),TRUE)</f>
        <v>6486</v>
      </c>
      <c r="P305" s="79">
        <f>VLOOKUP($A305,'Published Daily Data'!$B:$AN,MATCH(P$1,'Published Daily Data'!$B$1:$AN$1,0),TRUE)</f>
        <v>-9538</v>
      </c>
      <c r="Q305" s="79">
        <f>VLOOKUP($A305,'Published Daily Data'!$B:$AN,MATCH(Q$1,'Published Daily Data'!$B$1:$AN$1,0),TRUE)</f>
        <v>-28320</v>
      </c>
      <c r="R305" s="79">
        <f>VLOOKUP($A305,'Published Daily Data'!$B:$AN,MATCH(R$1,'Published Daily Data'!$B$1:$AN$1,0),TRUE)</f>
        <v>0</v>
      </c>
      <c r="S305" s="79">
        <f>VLOOKUP($A305,'Published Daily Data'!$B:$AN,MATCH(S$1,'Published Daily Data'!$B$1:$AN$1,0),TRUE)</f>
        <v>-2161</v>
      </c>
      <c r="T305" s="79">
        <f>VLOOKUP($A305,'Published Daily Data'!$B:$AN,MATCH(T$1,'Published Daily Data'!$B$1:$AN$1,0),TRUE)</f>
        <v>-4546</v>
      </c>
      <c r="U305" s="79">
        <f>VLOOKUP($A305,'Published Daily Data'!$B:$AN,MATCH(U$1,'Published Daily Data'!$B$1:$AN$1,0),TRUE)</f>
        <v>0</v>
      </c>
      <c r="V305" s="79">
        <f>VLOOKUP($A305,'Published Daily Data'!$B:$AN,MATCH(V$1,'Published Daily Data'!$B$1:$AN$1,0),TRUE)</f>
        <v>-2076</v>
      </c>
      <c r="W305" s="89">
        <f>VLOOKUP($A305,'Published Daily Data'!$B:$AN,MATCH(W$1,'Published Daily Data'!$B$1:$AN$1,0),TRUE)</f>
        <v>0</v>
      </c>
      <c r="X305" s="89">
        <f>VLOOKUP($A305,'Published Daily Data'!$B:$AN,MATCH(X$1,'Published Daily Data'!$B$1:$AN$1,0),TRUE)</f>
        <v>0</v>
      </c>
      <c r="Y305" s="89">
        <f>VLOOKUP($A305,'Published Daily Data'!$B:$AN,MATCH(Y$1,'Published Daily Data'!$B$1:$AN$1,0),TRUE)</f>
        <v>0</v>
      </c>
      <c r="Z305" s="89">
        <f>VLOOKUP($A305,'Published Daily Data'!$B:$AN,MATCH(Z$1,'Published Daily Data'!$B$1:$AN$1,0),TRUE)</f>
        <v>157.77468709121425</v>
      </c>
      <c r="AA305" s="89">
        <f>VLOOKUP($A305,'Published Daily Data'!$B:$BO,MATCH(AA$1,'Published Daily Data'!$B$1:$BO$1,0),TRUE)</f>
        <v>157.77468709121425</v>
      </c>
      <c r="AB305" s="89">
        <f>VLOOKUP($A305,'Published Daily Data'!$B:$AN,MATCH(AB$1,'Published Daily Data'!$B$1:$AN$1,0),TRUE)</f>
        <v>4835.6630487255416</v>
      </c>
      <c r="AC305" s="89">
        <f>-VLOOKUP($A305,'Published Daily Data'!$B:$AN,MATCH(AC$1,'Published Daily Data'!$B$1:$AN$1,0),TRUE)</f>
        <v>-523.5341711824808</v>
      </c>
      <c r="AD305" s="89">
        <f>VLOOKUP($A305,'Published Daily Data'!$B:$AN,MATCH(AD$1,'Published Daily Data'!$B$1:$AN$1,0),TRUE)</f>
        <v>4469.9035646342763</v>
      </c>
      <c r="AE305" s="89">
        <f>VLOOKUP($A305,'Published Daily Data'!$B:$AN,MATCH(AE$1,'Published Daily Data'!$B$1:$AN$1,0),TRUE)</f>
        <v>23686</v>
      </c>
      <c r="AF305" s="89" t="e">
        <f>VLOOKUP($A305,'Published Daily Data'!$B:$AN,MATCH(AF$1,'Published Daily Data'!$B$1:$AN$1,0),TRUE)</f>
        <v>#N/A</v>
      </c>
      <c r="AG305" s="80">
        <f>VLOOKUP($A305,'Published Daily Data'!$B:$AN,MATCH(AG$1,'Published Daily Data'!$B$1:$AN$1,0),TRUE)</f>
        <v>1.4685182413874556E-2</v>
      </c>
      <c r="AH305" s="80">
        <f>VLOOKUP($A305,'Published Daily Data'!$B:$AN,MATCH(AH$1,'Published Daily Data'!$B$1:$AN$1,0),TRUE)</f>
        <v>0.15435909206722981</v>
      </c>
      <c r="AI305" s="80"/>
    </row>
    <row r="306" spans="1:35" x14ac:dyDescent="0.25">
      <c r="A306" s="88">
        <f t="shared" si="5"/>
        <v>44971</v>
      </c>
      <c r="B306" s="79">
        <f>VLOOKUP($A306,'Published Daily Data'!$B:$AN,MATCH(B$1,'Published Daily Data'!$B$1:$AN$1,0),TRUE)</f>
        <v>72082</v>
      </c>
      <c r="C306" s="79">
        <f>VLOOKUP($A306,'Published Daily Data'!$B:$AN,MATCH(C$1,'Published Daily Data'!$B$1:$AN$1,0),TRUE)</f>
        <v>67968</v>
      </c>
      <c r="D306" s="79">
        <f>VLOOKUP($A306,'Published Daily Data'!$B:$AN,MATCH(D$1,'Published Daily Data'!$B$1:$AN$1,0),TRUE)</f>
        <v>16739</v>
      </c>
      <c r="E306" s="79">
        <f>VLOOKUP($A306,'Published Daily Data'!$B:$AN,MATCH(E$1,'Published Daily Data'!$B$1:$AN$1,0),TRUE)</f>
        <v>-51229</v>
      </c>
      <c r="F306" s="79">
        <f>VLOOKUP($A306,'Published Daily Data'!$B:$AN,MATCH(F$1,'Published Daily Data'!$B$1:$AN$1,0),TRUE)</f>
        <v>0</v>
      </c>
      <c r="G306" s="79">
        <f>VLOOKUP($A306,'Published Daily Data'!$B:$AN,MATCH(G$1,'Published Daily Data'!$B$1:$AN$1,0),TRUE)</f>
        <v>0</v>
      </c>
      <c r="H306" s="79">
        <f>VLOOKUP($A306,'Published Daily Data'!$B:$AN,MATCH(H$1,'Published Daily Data'!$B$1:$AN$1,0),TRUE)</f>
        <v>0</v>
      </c>
      <c r="I306" s="79">
        <f>VLOOKUP($A306,'Published Daily Data'!$B:$AN,MATCH(I$1,'Published Daily Data'!$B$1:$AN$1,0),TRUE)</f>
        <v>0</v>
      </c>
      <c r="J306" s="79">
        <f>VLOOKUP($A306,'Published Daily Data'!$B:$AN,MATCH(J$1,'Published Daily Data'!$B$1:$AN$1,0),TRUE)</f>
        <v>6802</v>
      </c>
      <c r="K306" s="79">
        <f>VLOOKUP($A306,'Published Daily Data'!$B:$AN,MATCH(K$1,'Published Daily Data'!$B$1:$AN$1,0),TRUE)</f>
        <v>1659</v>
      </c>
      <c r="L306" s="79">
        <f>VLOOKUP($A306,'Published Daily Data'!$B:$AN,MATCH(L$1,'Published Daily Data'!$B$1:$AN$1,0),TRUE)</f>
        <v>7633</v>
      </c>
      <c r="M306" s="79">
        <f>VLOOKUP($A306,'Published Daily Data'!$B:$AN,MATCH(M$1,'Published Daily Data'!$B$1:$AN$1,0),TRUE)</f>
        <v>645</v>
      </c>
      <c r="N306" s="79">
        <f>VLOOKUP($A306,'Published Daily Data'!$B:$AN,MATCH(N$1,'Published Daily Data'!$B$1:$AN$1,0),TRUE)</f>
        <v>0</v>
      </c>
      <c r="O306" s="79">
        <f>VLOOKUP($A306,'Published Daily Data'!$B:$AN,MATCH(O$1,'Published Daily Data'!$B$1:$AN$1,0),TRUE)</f>
        <v>4138</v>
      </c>
      <c r="P306" s="79">
        <f>VLOOKUP($A306,'Published Daily Data'!$B:$AN,MATCH(P$1,'Published Daily Data'!$B$1:$AN$1,0),TRUE)</f>
        <v>-9814</v>
      </c>
      <c r="Q306" s="79">
        <f>VLOOKUP($A306,'Published Daily Data'!$B:$AN,MATCH(Q$1,'Published Daily Data'!$B$1:$AN$1,0),TRUE)</f>
        <v>-26329</v>
      </c>
      <c r="R306" s="79">
        <f>VLOOKUP($A306,'Published Daily Data'!$B:$AN,MATCH(R$1,'Published Daily Data'!$B$1:$AN$1,0),TRUE)</f>
        <v>-258</v>
      </c>
      <c r="S306" s="79">
        <f>VLOOKUP($A306,'Published Daily Data'!$B:$AN,MATCH(S$1,'Published Daily Data'!$B$1:$AN$1,0),TRUE)</f>
        <v>-2295</v>
      </c>
      <c r="T306" s="79">
        <f>VLOOKUP($A306,'Published Daily Data'!$B:$AN,MATCH(T$1,'Published Daily Data'!$B$1:$AN$1,0),TRUE)</f>
        <v>-14218</v>
      </c>
      <c r="U306" s="79">
        <f>VLOOKUP($A306,'Published Daily Data'!$B:$AN,MATCH(U$1,'Published Daily Data'!$B$1:$AN$1,0),TRUE)</f>
        <v>0</v>
      </c>
      <c r="V306" s="79">
        <f>VLOOKUP($A306,'Published Daily Data'!$B:$AN,MATCH(V$1,'Published Daily Data'!$B$1:$AN$1,0),TRUE)</f>
        <v>-2453</v>
      </c>
      <c r="W306" s="89">
        <f>VLOOKUP($A306,'Published Daily Data'!$B:$AN,MATCH(W$1,'Published Daily Data'!$B$1:$AN$1,0),TRUE)</f>
        <v>0</v>
      </c>
      <c r="X306" s="89">
        <f>VLOOKUP($A306,'Published Daily Data'!$B:$AN,MATCH(X$1,'Published Daily Data'!$B$1:$AN$1,0),TRUE)</f>
        <v>0</v>
      </c>
      <c r="Y306" s="89">
        <f>VLOOKUP($A306,'Published Daily Data'!$B:$AN,MATCH(Y$1,'Published Daily Data'!$B$1:$AN$1,0),TRUE)</f>
        <v>0</v>
      </c>
      <c r="Z306" s="89">
        <f>VLOOKUP($A306,'Published Daily Data'!$B:$AN,MATCH(Z$1,'Published Daily Data'!$B$1:$AN$1,0),TRUE)</f>
        <v>111.50006278898232</v>
      </c>
      <c r="AA306" s="89">
        <f>VLOOKUP($A306,'Published Daily Data'!$B:$BO,MATCH(AA$1,'Published Daily Data'!$B$1:$BO$1,0),TRUE)</f>
        <v>111.50006278898232</v>
      </c>
      <c r="AB306" s="89">
        <f>VLOOKUP($A306,'Published Daily Data'!$B:$AN,MATCH(AB$1,'Published Daily Data'!$B$1:$AN$1,0),TRUE)</f>
        <v>9056.8770566898875</v>
      </c>
      <c r="AC306" s="89">
        <f>-VLOOKUP($A306,'Published Daily Data'!$B:$AN,MATCH(AC$1,'Published Daily Data'!$B$1:$AN$1,0),TRUE)</f>
        <v>-505.96375889352271</v>
      </c>
      <c r="AD306" s="89">
        <f>VLOOKUP($A306,'Published Daily Data'!$B:$AN,MATCH(AD$1,'Published Daily Data'!$B$1:$AN$1,0),TRUE)</f>
        <v>8662.413360585344</v>
      </c>
      <c r="AE306" s="89">
        <f>VLOOKUP($A306,'Published Daily Data'!$B:$AN,MATCH(AE$1,'Published Daily Data'!$B$1:$AN$1,0),TRUE)</f>
        <v>16739</v>
      </c>
      <c r="AF306" s="89" t="e">
        <f>VLOOKUP($A306,'Published Daily Data'!$B:$AN,MATCH(AF$1,'Published Daily Data'!$B$1:$AN$1,0),TRUE)</f>
        <v>#N/A</v>
      </c>
      <c r="AG306" s="80">
        <f>VLOOKUP($A306,'Published Daily Data'!$B:$AN,MATCH(AG$1,'Published Daily Data'!$B$1:$AN$1,0),TRUE)</f>
        <v>1.4685182413874556E-2</v>
      </c>
      <c r="AH306" s="80">
        <f>VLOOKUP($A306,'Published Daily Data'!$B:$AN,MATCH(AH$1,'Published Daily Data'!$B$1:$AN$1,0),TRUE)</f>
        <v>0.28097530813049759</v>
      </c>
      <c r="AI306" s="80"/>
    </row>
    <row r="307" spans="1:35" x14ac:dyDescent="0.25">
      <c r="A307" s="88">
        <f t="shared" si="5"/>
        <v>44972</v>
      </c>
      <c r="B307" s="79">
        <f>VLOOKUP($A307,'Published Daily Data'!$B:$AN,MATCH(B$1,'Published Daily Data'!$B$1:$AN$1,0),TRUE)</f>
        <v>71754</v>
      </c>
      <c r="C307" s="79">
        <f>VLOOKUP($A307,'Published Daily Data'!$B:$AN,MATCH(C$1,'Published Daily Data'!$B$1:$AN$1,0),TRUE)</f>
        <v>68913</v>
      </c>
      <c r="D307" s="79">
        <f>VLOOKUP($A307,'Published Daily Data'!$B:$AN,MATCH(D$1,'Published Daily Data'!$B$1:$AN$1,0),TRUE)</f>
        <v>14538</v>
      </c>
      <c r="E307" s="79">
        <f>VLOOKUP($A307,'Published Daily Data'!$B:$AN,MATCH(E$1,'Published Daily Data'!$B$1:$AN$1,0),TRUE)</f>
        <v>-54375</v>
      </c>
      <c r="F307" s="79">
        <f>VLOOKUP($A307,'Published Daily Data'!$B:$AN,MATCH(F$1,'Published Daily Data'!$B$1:$AN$1,0),TRUE)</f>
        <v>0</v>
      </c>
      <c r="G307" s="79">
        <f>VLOOKUP($A307,'Published Daily Data'!$B:$AN,MATCH(G$1,'Published Daily Data'!$B$1:$AN$1,0),TRUE)</f>
        <v>0</v>
      </c>
      <c r="H307" s="79">
        <f>VLOOKUP($A307,'Published Daily Data'!$B:$AN,MATCH(H$1,'Published Daily Data'!$B$1:$AN$1,0),TRUE)</f>
        <v>0</v>
      </c>
      <c r="I307" s="79">
        <f>VLOOKUP($A307,'Published Daily Data'!$B:$AN,MATCH(I$1,'Published Daily Data'!$B$1:$AN$1,0),TRUE)</f>
        <v>0</v>
      </c>
      <c r="J307" s="79">
        <f>VLOOKUP($A307,'Published Daily Data'!$B:$AN,MATCH(J$1,'Published Daily Data'!$B$1:$AN$1,0),TRUE)</f>
        <v>6531</v>
      </c>
      <c r="K307" s="79">
        <f>VLOOKUP($A307,'Published Daily Data'!$B:$AN,MATCH(K$1,'Published Daily Data'!$B$1:$AN$1,0),TRUE)</f>
        <v>2585</v>
      </c>
      <c r="L307" s="79">
        <f>VLOOKUP($A307,'Published Daily Data'!$B:$AN,MATCH(L$1,'Published Daily Data'!$B$1:$AN$1,0),TRUE)</f>
        <v>4696</v>
      </c>
      <c r="M307" s="79">
        <f>VLOOKUP($A307,'Published Daily Data'!$B:$AN,MATCH(M$1,'Published Daily Data'!$B$1:$AN$1,0),TRUE)</f>
        <v>726</v>
      </c>
      <c r="N307" s="79">
        <f>VLOOKUP($A307,'Published Daily Data'!$B:$AN,MATCH(N$1,'Published Daily Data'!$B$1:$AN$1,0),TRUE)</f>
        <v>0</v>
      </c>
      <c r="O307" s="79">
        <f>VLOOKUP($A307,'Published Daily Data'!$B:$AN,MATCH(O$1,'Published Daily Data'!$B$1:$AN$1,0),TRUE)</f>
        <v>2721</v>
      </c>
      <c r="P307" s="79">
        <f>VLOOKUP($A307,'Published Daily Data'!$B:$AN,MATCH(P$1,'Published Daily Data'!$B$1:$AN$1,0),TRUE)</f>
        <v>-11391</v>
      </c>
      <c r="Q307" s="79">
        <f>VLOOKUP($A307,'Published Daily Data'!$B:$AN,MATCH(Q$1,'Published Daily Data'!$B$1:$AN$1,0),TRUE)</f>
        <v>-31321</v>
      </c>
      <c r="R307" s="79">
        <f>VLOOKUP($A307,'Published Daily Data'!$B:$AN,MATCH(R$1,'Published Daily Data'!$B$1:$AN$1,0),TRUE)</f>
        <v>-516</v>
      </c>
      <c r="S307" s="79">
        <f>VLOOKUP($A307,'Published Daily Data'!$B:$AN,MATCH(S$1,'Published Daily Data'!$B$1:$AN$1,0),TRUE)</f>
        <v>-2446</v>
      </c>
      <c r="T307" s="79">
        <f>VLOOKUP($A307,'Published Daily Data'!$B:$AN,MATCH(T$1,'Published Daily Data'!$B$1:$AN$1,0),TRUE)</f>
        <v>-8964</v>
      </c>
      <c r="U307" s="79">
        <f>VLOOKUP($A307,'Published Daily Data'!$B:$AN,MATCH(U$1,'Published Daily Data'!$B$1:$AN$1,0),TRUE)</f>
        <v>0</v>
      </c>
      <c r="V307" s="79">
        <f>VLOOKUP($A307,'Published Daily Data'!$B:$AN,MATCH(V$1,'Published Daily Data'!$B$1:$AN$1,0),TRUE)</f>
        <v>-2458</v>
      </c>
      <c r="W307" s="89">
        <f>VLOOKUP($A307,'Published Daily Data'!$B:$AN,MATCH(W$1,'Published Daily Data'!$B$1:$AN$1,0),TRUE)</f>
        <v>0</v>
      </c>
      <c r="X307" s="89">
        <f>VLOOKUP($A307,'Published Daily Data'!$B:$AN,MATCH(X$1,'Published Daily Data'!$B$1:$AN$1,0),TRUE)</f>
        <v>0</v>
      </c>
      <c r="Y307" s="89">
        <f>VLOOKUP($A307,'Published Daily Data'!$B:$AN,MATCH(Y$1,'Published Daily Data'!$B$1:$AN$1,0),TRUE)</f>
        <v>0</v>
      </c>
      <c r="Z307" s="89">
        <f>VLOOKUP($A307,'Published Daily Data'!$B:$AN,MATCH(Z$1,'Published Daily Data'!$B$1:$AN$1,0),TRUE)</f>
        <v>96.83899353762024</v>
      </c>
      <c r="AA307" s="89">
        <f>VLOOKUP($A307,'Published Daily Data'!$B:$BO,MATCH(AA$1,'Published Daily Data'!$B$1:$BO$1,0),TRUE)</f>
        <v>96.83899353762024</v>
      </c>
      <c r="AB307" s="89">
        <f>VLOOKUP($A307,'Published Daily Data'!$B:$AN,MATCH(AB$1,'Published Daily Data'!$B$1:$AN$1,0),TRUE)</f>
        <v>9931.0285633592885</v>
      </c>
      <c r="AC307" s="89">
        <f>-VLOOKUP($A307,'Published Daily Data'!$B:$AN,MATCH(AC$1,'Published Daily Data'!$B$1:$AN$1,0),TRUE)</f>
        <v>-388.71181361761637</v>
      </c>
      <c r="AD307" s="89">
        <f>VLOOKUP($A307,'Published Daily Data'!$B:$AN,MATCH(AD$1,'Published Daily Data'!$B$1:$AN$1,0),TRUE)</f>
        <v>9639.1557432792943</v>
      </c>
      <c r="AE307" s="89">
        <f>VLOOKUP($A307,'Published Daily Data'!$B:$AN,MATCH(AE$1,'Published Daily Data'!$B$1:$AN$1,0),TRUE)</f>
        <v>14538</v>
      </c>
      <c r="AF307" s="89" t="e">
        <f>VLOOKUP($A307,'Published Daily Data'!$B:$AN,MATCH(AF$1,'Published Daily Data'!$B$1:$AN$1,0),TRUE)</f>
        <v>#N/A</v>
      </c>
      <c r="AG307" s="80">
        <f>VLOOKUP($A307,'Published Daily Data'!$B:$AN,MATCH(AG$1,'Published Daily Data'!$B$1:$AN$1,0),TRUE)</f>
        <v>1.4685182413874559E-2</v>
      </c>
      <c r="AH307" s="80">
        <f>VLOOKUP($A307,'Published Daily Data'!$B:$AN,MATCH(AH$1,'Published Daily Data'!$B$1:$AN$1,0),TRUE)</f>
        <v>0.30836961871850593</v>
      </c>
      <c r="AI307" s="80"/>
    </row>
    <row r="308" spans="1:35" x14ac:dyDescent="0.25">
      <c r="A308" s="88">
        <f t="shared" si="5"/>
        <v>44973</v>
      </c>
      <c r="B308" s="79">
        <f>VLOOKUP($A308,'Published Daily Data'!$B:$AN,MATCH(B$1,'Published Daily Data'!$B$1:$AN$1,0),TRUE)</f>
        <v>70087</v>
      </c>
      <c r="C308" s="79">
        <f>VLOOKUP($A308,'Published Daily Data'!$B:$AN,MATCH(C$1,'Published Daily Data'!$B$1:$AN$1,0),TRUE)</f>
        <v>68627</v>
      </c>
      <c r="D308" s="79">
        <f>VLOOKUP($A308,'Published Daily Data'!$B:$AN,MATCH(D$1,'Published Daily Data'!$B$1:$AN$1,0),TRUE)</f>
        <v>11785</v>
      </c>
      <c r="E308" s="79">
        <f>VLOOKUP($A308,'Published Daily Data'!$B:$AN,MATCH(E$1,'Published Daily Data'!$B$1:$AN$1,0),TRUE)</f>
        <v>-56842</v>
      </c>
      <c r="F308" s="79">
        <f>VLOOKUP($A308,'Published Daily Data'!$B:$AN,MATCH(F$1,'Published Daily Data'!$B$1:$AN$1,0),TRUE)</f>
        <v>0</v>
      </c>
      <c r="G308" s="79">
        <f>VLOOKUP($A308,'Published Daily Data'!$B:$AN,MATCH(G$1,'Published Daily Data'!$B$1:$AN$1,0),TRUE)</f>
        <v>0</v>
      </c>
      <c r="H308" s="79">
        <f>VLOOKUP($A308,'Published Daily Data'!$B:$AN,MATCH(H$1,'Published Daily Data'!$B$1:$AN$1,0),TRUE)</f>
        <v>0</v>
      </c>
      <c r="I308" s="79">
        <f>VLOOKUP($A308,'Published Daily Data'!$B:$AN,MATCH(I$1,'Published Daily Data'!$B$1:$AN$1,0),TRUE)</f>
        <v>0</v>
      </c>
      <c r="J308" s="79">
        <f>VLOOKUP($A308,'Published Daily Data'!$B:$AN,MATCH(J$1,'Published Daily Data'!$B$1:$AN$1,0),TRUE)</f>
        <v>6150</v>
      </c>
      <c r="K308" s="79">
        <f>VLOOKUP($A308,'Published Daily Data'!$B:$AN,MATCH(K$1,'Published Daily Data'!$B$1:$AN$1,0),TRUE)</f>
        <v>1944</v>
      </c>
      <c r="L308" s="79">
        <f>VLOOKUP($A308,'Published Daily Data'!$B:$AN,MATCH(L$1,'Published Daily Data'!$B$1:$AN$1,0),TRUE)</f>
        <v>2951</v>
      </c>
      <c r="M308" s="79">
        <f>VLOOKUP($A308,'Published Daily Data'!$B:$AN,MATCH(M$1,'Published Daily Data'!$B$1:$AN$1,0),TRUE)</f>
        <v>740</v>
      </c>
      <c r="N308" s="79">
        <f>VLOOKUP($A308,'Published Daily Data'!$B:$AN,MATCH(N$1,'Published Daily Data'!$B$1:$AN$1,0),TRUE)</f>
        <v>0</v>
      </c>
      <c r="O308" s="79">
        <f>VLOOKUP($A308,'Published Daily Data'!$B:$AN,MATCH(O$1,'Published Daily Data'!$B$1:$AN$1,0),TRUE)</f>
        <v>805</v>
      </c>
      <c r="P308" s="79">
        <f>VLOOKUP($A308,'Published Daily Data'!$B:$AN,MATCH(P$1,'Published Daily Data'!$B$1:$AN$1,0),TRUE)</f>
        <v>-11202</v>
      </c>
      <c r="Q308" s="79">
        <f>VLOOKUP($A308,'Published Daily Data'!$B:$AN,MATCH(Q$1,'Published Daily Data'!$B$1:$AN$1,0),TRUE)</f>
        <v>-32464</v>
      </c>
      <c r="R308" s="79">
        <f>VLOOKUP($A308,'Published Daily Data'!$B:$AN,MATCH(R$1,'Published Daily Data'!$B$1:$AN$1,0),TRUE)</f>
        <v>-312</v>
      </c>
      <c r="S308" s="79">
        <f>VLOOKUP($A308,'Published Daily Data'!$B:$AN,MATCH(S$1,'Published Daily Data'!$B$1:$AN$1,0),TRUE)</f>
        <v>-2485</v>
      </c>
      <c r="T308" s="79">
        <f>VLOOKUP($A308,'Published Daily Data'!$B:$AN,MATCH(T$1,'Published Daily Data'!$B$1:$AN$1,0),TRUE)</f>
        <v>-8546</v>
      </c>
      <c r="U308" s="79">
        <f>VLOOKUP($A308,'Published Daily Data'!$B:$AN,MATCH(U$1,'Published Daily Data'!$B$1:$AN$1,0),TRUE)</f>
        <v>0</v>
      </c>
      <c r="V308" s="79">
        <f>VLOOKUP($A308,'Published Daily Data'!$B:$AN,MATCH(V$1,'Published Daily Data'!$B$1:$AN$1,0),TRUE)</f>
        <v>-2638</v>
      </c>
      <c r="W308" s="89">
        <f>VLOOKUP($A308,'Published Daily Data'!$B:$AN,MATCH(W$1,'Published Daily Data'!$B$1:$AN$1,0),TRUE)</f>
        <v>0</v>
      </c>
      <c r="X308" s="89">
        <f>VLOOKUP($A308,'Published Daily Data'!$B:$AN,MATCH(X$1,'Published Daily Data'!$B$1:$AN$1,0),TRUE)</f>
        <v>0</v>
      </c>
      <c r="Y308" s="89">
        <f>VLOOKUP($A308,'Published Daily Data'!$B:$AN,MATCH(Y$1,'Published Daily Data'!$B$1:$AN$1,0),TRUE)</f>
        <v>0</v>
      </c>
      <c r="Z308" s="89">
        <f>VLOOKUP($A308,'Published Daily Data'!$B:$AN,MATCH(Z$1,'Published Daily Data'!$B$1:$AN$1,0),TRUE)</f>
        <v>78.501000057838411</v>
      </c>
      <c r="AA308" s="89">
        <f>VLOOKUP($A308,'Published Daily Data'!$B:$BO,MATCH(AA$1,'Published Daily Data'!$B$1:$BO$1,0),TRUE)</f>
        <v>78.501000057838411</v>
      </c>
      <c r="AB308" s="89">
        <f>VLOOKUP($A308,'Published Daily Data'!$B:$AN,MATCH(AB$1,'Published Daily Data'!$B$1:$AN$1,0),TRUE)</f>
        <v>10286.808137193389</v>
      </c>
      <c r="AC308" s="89">
        <f>-VLOOKUP($A308,'Published Daily Data'!$B:$AN,MATCH(AC$1,'Published Daily Data'!$B$1:$AN$1,0),TRUE)</f>
        <v>-165.77850758651616</v>
      </c>
      <c r="AD308" s="89">
        <f>VLOOKUP($A308,'Published Daily Data'!$B:$AN,MATCH(AD$1,'Published Daily Data'!$B$1:$AN$1,0),TRUE)</f>
        <v>10199.530629664712</v>
      </c>
      <c r="AE308" s="89">
        <f>VLOOKUP($A308,'Published Daily Data'!$B:$AN,MATCH(AE$1,'Published Daily Data'!$B$1:$AN$1,0),TRUE)</f>
        <v>11785</v>
      </c>
      <c r="AF308" s="89" t="e">
        <f>VLOOKUP($A308,'Published Daily Data'!$B:$AN,MATCH(AF$1,'Published Daily Data'!$B$1:$AN$1,0),TRUE)</f>
        <v>#N/A</v>
      </c>
      <c r="AG308" s="80">
        <f>VLOOKUP($A308,'Published Daily Data'!$B:$AN,MATCH(AG$1,'Published Daily Data'!$B$1:$AN$1,0),TRUE)</f>
        <v>1.4685182413874561E-2</v>
      </c>
      <c r="AH308" s="80">
        <f>VLOOKUP($A308,'Published Daily Data'!$B:$AN,MATCH(AH$1,'Published Daily Data'!$B$1:$AN$1,0),TRUE)</f>
        <v>0.3276565960448718</v>
      </c>
      <c r="AI308" s="80"/>
    </row>
    <row r="309" spans="1:35" x14ac:dyDescent="0.25">
      <c r="A309" s="88">
        <f t="shared" si="5"/>
        <v>44974</v>
      </c>
      <c r="B309" s="79">
        <f>VLOOKUP($A309,'Published Daily Data'!$B:$AN,MATCH(B$1,'Published Daily Data'!$B$1:$AN$1,0),TRUE)</f>
        <v>66742</v>
      </c>
      <c r="C309" s="79">
        <f>VLOOKUP($A309,'Published Daily Data'!$B:$AN,MATCH(C$1,'Published Daily Data'!$B$1:$AN$1,0),TRUE)</f>
        <v>64096</v>
      </c>
      <c r="D309" s="79">
        <f>VLOOKUP($A309,'Published Daily Data'!$B:$AN,MATCH(D$1,'Published Daily Data'!$B$1:$AN$1,0),TRUE)</f>
        <v>18392</v>
      </c>
      <c r="E309" s="79">
        <f>VLOOKUP($A309,'Published Daily Data'!$B:$AN,MATCH(E$1,'Published Daily Data'!$B$1:$AN$1,0),TRUE)</f>
        <v>-45704</v>
      </c>
      <c r="F309" s="79">
        <f>VLOOKUP($A309,'Published Daily Data'!$B:$AN,MATCH(F$1,'Published Daily Data'!$B$1:$AN$1,0),TRUE)</f>
        <v>0</v>
      </c>
      <c r="G309" s="79">
        <f>VLOOKUP($A309,'Published Daily Data'!$B:$AN,MATCH(G$1,'Published Daily Data'!$B$1:$AN$1,0),TRUE)</f>
        <v>0</v>
      </c>
      <c r="H309" s="79">
        <f>VLOOKUP($A309,'Published Daily Data'!$B:$AN,MATCH(H$1,'Published Daily Data'!$B$1:$AN$1,0),TRUE)</f>
        <v>0</v>
      </c>
      <c r="I309" s="79">
        <f>VLOOKUP($A309,'Published Daily Data'!$B:$AN,MATCH(I$1,'Published Daily Data'!$B$1:$AN$1,0),TRUE)</f>
        <v>0</v>
      </c>
      <c r="J309" s="79">
        <f>VLOOKUP($A309,'Published Daily Data'!$B:$AN,MATCH(J$1,'Published Daily Data'!$B$1:$AN$1,0),TRUE)</f>
        <v>5467</v>
      </c>
      <c r="K309" s="79">
        <f>VLOOKUP($A309,'Published Daily Data'!$B:$AN,MATCH(K$1,'Published Daily Data'!$B$1:$AN$1,0),TRUE)</f>
        <v>2522</v>
      </c>
      <c r="L309" s="79">
        <f>VLOOKUP($A309,'Published Daily Data'!$B:$AN,MATCH(L$1,'Published Daily Data'!$B$1:$AN$1,0),TRUE)</f>
        <v>9630</v>
      </c>
      <c r="M309" s="79">
        <f>VLOOKUP($A309,'Published Daily Data'!$B:$AN,MATCH(M$1,'Published Daily Data'!$B$1:$AN$1,0),TRUE)</f>
        <v>773</v>
      </c>
      <c r="N309" s="79">
        <f>VLOOKUP($A309,'Published Daily Data'!$B:$AN,MATCH(N$1,'Published Daily Data'!$B$1:$AN$1,0),TRUE)</f>
        <v>0</v>
      </c>
      <c r="O309" s="79">
        <f>VLOOKUP($A309,'Published Daily Data'!$B:$AN,MATCH(O$1,'Published Daily Data'!$B$1:$AN$1,0),TRUE)</f>
        <v>4127</v>
      </c>
      <c r="P309" s="79">
        <f>VLOOKUP($A309,'Published Daily Data'!$B:$AN,MATCH(P$1,'Published Daily Data'!$B$1:$AN$1,0),TRUE)</f>
        <v>-8593</v>
      </c>
      <c r="Q309" s="79">
        <f>VLOOKUP($A309,'Published Daily Data'!$B:$AN,MATCH(Q$1,'Published Daily Data'!$B$1:$AN$1,0),TRUE)</f>
        <v>-35385</v>
      </c>
      <c r="R309" s="79">
        <f>VLOOKUP($A309,'Published Daily Data'!$B:$AN,MATCH(R$1,'Published Daily Data'!$B$1:$AN$1,0),TRUE)</f>
        <v>-293</v>
      </c>
      <c r="S309" s="79">
        <f>VLOOKUP($A309,'Published Daily Data'!$B:$AN,MATCH(S$1,'Published Daily Data'!$B$1:$AN$1,0),TRUE)</f>
        <v>-2197</v>
      </c>
      <c r="T309" s="79">
        <f>VLOOKUP($A309,'Published Daily Data'!$B:$AN,MATCH(T$1,'Published Daily Data'!$B$1:$AN$1,0),TRUE)</f>
        <v>-1088</v>
      </c>
      <c r="U309" s="79">
        <f>VLOOKUP($A309,'Published Daily Data'!$B:$AN,MATCH(U$1,'Published Daily Data'!$B$1:$AN$1,0),TRUE)</f>
        <v>0</v>
      </c>
      <c r="V309" s="79">
        <f>VLOOKUP($A309,'Published Daily Data'!$B:$AN,MATCH(V$1,'Published Daily Data'!$B$1:$AN$1,0),TRUE)</f>
        <v>-2275</v>
      </c>
      <c r="W309" s="89">
        <f>VLOOKUP($A309,'Published Daily Data'!$B:$AN,MATCH(W$1,'Published Daily Data'!$B$1:$AN$1,0),TRUE)</f>
        <v>0</v>
      </c>
      <c r="X309" s="89">
        <f>VLOOKUP($A309,'Published Daily Data'!$B:$AN,MATCH(X$1,'Published Daily Data'!$B$1:$AN$1,0),TRUE)</f>
        <v>0</v>
      </c>
      <c r="Y309" s="89">
        <f>VLOOKUP($A309,'Published Daily Data'!$B:$AN,MATCH(Y$1,'Published Daily Data'!$B$1:$AN$1,0),TRUE)</f>
        <v>0</v>
      </c>
      <c r="Z309" s="89">
        <f>VLOOKUP($A309,'Published Daily Data'!$B:$AN,MATCH(Z$1,'Published Daily Data'!$B$1:$AN$1,0),TRUE)</f>
        <v>122.51085219039149</v>
      </c>
      <c r="AA309" s="89">
        <f>VLOOKUP($A309,'Published Daily Data'!$B:$BO,MATCH(AA$1,'Published Daily Data'!$B$1:$BO$1,0),TRUE)</f>
        <v>122.51085219039149</v>
      </c>
      <c r="AB309" s="89">
        <f>VLOOKUP($A309,'Published Daily Data'!$B:$AN,MATCH(AB$1,'Published Daily Data'!$B$1:$AN$1,0),TRUE)</f>
        <v>5973.4141541263489</v>
      </c>
      <c r="AC309" s="89">
        <f>-VLOOKUP($A309,'Published Daily Data'!$B:$AN,MATCH(AC$1,'Published Daily Data'!$B$1:$AN$1,0),TRUE)</f>
        <v>-441.10253384121108</v>
      </c>
      <c r="AD309" s="89">
        <f>VLOOKUP($A309,'Published Daily Data'!$B:$AN,MATCH(AD$1,'Published Daily Data'!$B$1:$AN$1,0),TRUE)</f>
        <v>5654.8224724755291</v>
      </c>
      <c r="AE309" s="89">
        <f>VLOOKUP($A309,'Published Daily Data'!$B:$AN,MATCH(AE$1,'Published Daily Data'!$B$1:$AN$1,0),TRUE)</f>
        <v>18392</v>
      </c>
      <c r="AF309" s="89" t="e">
        <f>VLOOKUP($A309,'Published Daily Data'!$B:$AN,MATCH(AF$1,'Published Daily Data'!$B$1:$AN$1,0),TRUE)</f>
        <v>#N/A</v>
      </c>
      <c r="AG309" s="80">
        <f>VLOOKUP($A309,'Published Daily Data'!$B:$AN,MATCH(AG$1,'Published Daily Data'!$B$1:$AN$1,0),TRUE)</f>
        <v>1.4685182413874558E-2</v>
      </c>
      <c r="AH309" s="80">
        <f>VLOOKUP($A309,'Published Daily Data'!$B:$AN,MATCH(AH$1,'Published Daily Data'!$B$1:$AN$1,0),TRUE)</f>
        <v>0.19450097852079692</v>
      </c>
      <c r="AI309" s="80"/>
    </row>
    <row r="310" spans="1:35" x14ac:dyDescent="0.25">
      <c r="A310" s="88">
        <f t="shared" si="5"/>
        <v>44975</v>
      </c>
      <c r="B310" s="79">
        <f>VLOOKUP($A310,'Published Daily Data'!$B:$AN,MATCH(B$1,'Published Daily Data'!$B$1:$AN$1,0),TRUE)</f>
        <v>61361</v>
      </c>
      <c r="C310" s="79">
        <f>VLOOKUP($A310,'Published Daily Data'!$B:$AN,MATCH(C$1,'Published Daily Data'!$B$1:$AN$1,0),TRUE)</f>
        <v>59639</v>
      </c>
      <c r="D310" s="79">
        <f>VLOOKUP($A310,'Published Daily Data'!$B:$AN,MATCH(D$1,'Published Daily Data'!$B$1:$AN$1,0),TRUE)</f>
        <v>20974</v>
      </c>
      <c r="E310" s="79">
        <f>VLOOKUP($A310,'Published Daily Data'!$B:$AN,MATCH(E$1,'Published Daily Data'!$B$1:$AN$1,0),TRUE)</f>
        <v>-38665</v>
      </c>
      <c r="F310" s="79">
        <f>VLOOKUP($A310,'Published Daily Data'!$B:$AN,MATCH(F$1,'Published Daily Data'!$B$1:$AN$1,0),TRUE)</f>
        <v>0</v>
      </c>
      <c r="G310" s="79">
        <f>VLOOKUP($A310,'Published Daily Data'!$B:$AN,MATCH(G$1,'Published Daily Data'!$B$1:$AN$1,0),TRUE)</f>
        <v>0</v>
      </c>
      <c r="H310" s="79">
        <f>VLOOKUP($A310,'Published Daily Data'!$B:$AN,MATCH(H$1,'Published Daily Data'!$B$1:$AN$1,0),TRUE)</f>
        <v>0</v>
      </c>
      <c r="I310" s="79">
        <f>VLOOKUP($A310,'Published Daily Data'!$B:$AN,MATCH(I$1,'Published Daily Data'!$B$1:$AN$1,0),TRUE)</f>
        <v>0</v>
      </c>
      <c r="J310" s="79">
        <f>VLOOKUP($A310,'Published Daily Data'!$B:$AN,MATCH(J$1,'Published Daily Data'!$B$1:$AN$1,0),TRUE)</f>
        <v>5299</v>
      </c>
      <c r="K310" s="79">
        <f>VLOOKUP($A310,'Published Daily Data'!$B:$AN,MATCH(K$1,'Published Daily Data'!$B$1:$AN$1,0),TRUE)</f>
        <v>1377</v>
      </c>
      <c r="L310" s="79">
        <f>VLOOKUP($A310,'Published Daily Data'!$B:$AN,MATCH(L$1,'Published Daily Data'!$B$1:$AN$1,0),TRUE)</f>
        <v>13433</v>
      </c>
      <c r="M310" s="79">
        <f>VLOOKUP($A310,'Published Daily Data'!$B:$AN,MATCH(M$1,'Published Daily Data'!$B$1:$AN$1,0),TRUE)</f>
        <v>865</v>
      </c>
      <c r="N310" s="79">
        <f>VLOOKUP($A310,'Published Daily Data'!$B:$AN,MATCH(N$1,'Published Daily Data'!$B$1:$AN$1,0),TRUE)</f>
        <v>0</v>
      </c>
      <c r="O310" s="79">
        <f>VLOOKUP($A310,'Published Daily Data'!$B:$AN,MATCH(O$1,'Published Daily Data'!$B$1:$AN$1,0),TRUE)</f>
        <v>6256</v>
      </c>
      <c r="P310" s="79">
        <f>VLOOKUP($A310,'Published Daily Data'!$B:$AN,MATCH(P$1,'Published Daily Data'!$B$1:$AN$1,0),TRUE)</f>
        <v>-4517</v>
      </c>
      <c r="Q310" s="79">
        <f>VLOOKUP($A310,'Published Daily Data'!$B:$AN,MATCH(Q$1,'Published Daily Data'!$B$1:$AN$1,0),TRUE)</f>
        <v>-32038</v>
      </c>
      <c r="R310" s="79">
        <f>VLOOKUP($A310,'Published Daily Data'!$B:$AN,MATCH(R$1,'Published Daily Data'!$B$1:$AN$1,0),TRUE)</f>
        <v>-126</v>
      </c>
      <c r="S310" s="79">
        <f>VLOOKUP($A310,'Published Daily Data'!$B:$AN,MATCH(S$1,'Published Daily Data'!$B$1:$AN$1,0),TRUE)</f>
        <v>-1903</v>
      </c>
      <c r="T310" s="79">
        <f>VLOOKUP($A310,'Published Daily Data'!$B:$AN,MATCH(T$1,'Published Daily Data'!$B$1:$AN$1,0),TRUE)</f>
        <v>-4395</v>
      </c>
      <c r="U310" s="79">
        <f>VLOOKUP($A310,'Published Daily Data'!$B:$AN,MATCH(U$1,'Published Daily Data'!$B$1:$AN$1,0),TRUE)</f>
        <v>0</v>
      </c>
      <c r="V310" s="79">
        <f>VLOOKUP($A310,'Published Daily Data'!$B:$AN,MATCH(V$1,'Published Daily Data'!$B$1:$AN$1,0),TRUE)</f>
        <v>-1942</v>
      </c>
      <c r="W310" s="89">
        <f>VLOOKUP($A310,'Published Daily Data'!$B:$AN,MATCH(W$1,'Published Daily Data'!$B$1:$AN$1,0),TRUE)</f>
        <v>0</v>
      </c>
      <c r="X310" s="89">
        <f>VLOOKUP($A310,'Published Daily Data'!$B:$AN,MATCH(X$1,'Published Daily Data'!$B$1:$AN$1,0),TRUE)</f>
        <v>0</v>
      </c>
      <c r="Y310" s="89">
        <f>VLOOKUP($A310,'Published Daily Data'!$B:$AN,MATCH(Y$1,'Published Daily Data'!$B$1:$AN$1,0),TRUE)</f>
        <v>0</v>
      </c>
      <c r="Z310" s="89">
        <f>VLOOKUP($A310,'Published Daily Data'!$B:$AN,MATCH(Z$1,'Published Daily Data'!$B$1:$AN$1,0),TRUE)</f>
        <v>139.70979849071722</v>
      </c>
      <c r="AA310" s="89">
        <f>VLOOKUP($A310,'Published Daily Data'!$B:$BO,MATCH(AA$1,'Published Daily Data'!$B$1:$BO$1,0),TRUE)</f>
        <v>139.70979849071722</v>
      </c>
      <c r="AB310" s="89">
        <f>VLOOKUP($A310,'Published Daily Data'!$B:$AN,MATCH(AB$1,'Published Daily Data'!$B$1:$AN$1,0),TRUE)</f>
        <v>4737.8416549930007</v>
      </c>
      <c r="AC310" s="89">
        <f>-VLOOKUP($A310,'Published Daily Data'!$B:$AN,MATCH(AC$1,'Published Daily Data'!$B$1:$AN$1,0),TRUE)</f>
        <v>-507.37964014925501</v>
      </c>
      <c r="AD310" s="89">
        <f>VLOOKUP($A310,'Published Daily Data'!$B:$AN,MATCH(AD$1,'Published Daily Data'!$B$1:$AN$1,0),TRUE)</f>
        <v>4370.171813334463</v>
      </c>
      <c r="AE310" s="89">
        <f>VLOOKUP($A310,'Published Daily Data'!$B:$AN,MATCH(AE$1,'Published Daily Data'!$B$1:$AN$1,0),TRUE)</f>
        <v>20974</v>
      </c>
      <c r="AF310" s="89" t="e">
        <f>VLOOKUP($A310,'Published Daily Data'!$B:$AN,MATCH(AF$1,'Published Daily Data'!$B$1:$AN$1,0),TRUE)</f>
        <v>#N/A</v>
      </c>
      <c r="AG310" s="80">
        <f>VLOOKUP($A310,'Published Daily Data'!$B:$AN,MATCH(AG$1,'Published Daily Data'!$B$1:$AN$1,0),TRUE)</f>
        <v>1.4685182413874558E-2</v>
      </c>
      <c r="AH310" s="80">
        <f>VLOOKUP($A310,'Published Daily Data'!$B:$AN,MATCH(AH$1,'Published Daily Data'!$B$1:$AN$1,0),TRUE)</f>
        <v>0.16154811755920495</v>
      </c>
      <c r="AI310" s="80"/>
    </row>
    <row r="311" spans="1:35" x14ac:dyDescent="0.25">
      <c r="A311" s="88">
        <f t="shared" si="5"/>
        <v>44976</v>
      </c>
      <c r="B311" s="79">
        <f>VLOOKUP($A311,'Published Daily Data'!$B:$AN,MATCH(B$1,'Published Daily Data'!$B$1:$AN$1,0),TRUE)</f>
        <v>59484</v>
      </c>
      <c r="C311" s="79">
        <f>VLOOKUP($A311,'Published Daily Data'!$B:$AN,MATCH(C$1,'Published Daily Data'!$B$1:$AN$1,0),TRUE)</f>
        <v>57421</v>
      </c>
      <c r="D311" s="79">
        <f>VLOOKUP($A311,'Published Daily Data'!$B:$AN,MATCH(D$1,'Published Daily Data'!$B$1:$AN$1,0),TRUE)</f>
        <v>22138</v>
      </c>
      <c r="E311" s="79">
        <f>VLOOKUP($A311,'Published Daily Data'!$B:$AN,MATCH(E$1,'Published Daily Data'!$B$1:$AN$1,0),TRUE)</f>
        <v>-35283</v>
      </c>
      <c r="F311" s="79">
        <f>VLOOKUP($A311,'Published Daily Data'!$B:$AN,MATCH(F$1,'Published Daily Data'!$B$1:$AN$1,0),TRUE)</f>
        <v>0</v>
      </c>
      <c r="G311" s="79">
        <f>VLOOKUP($A311,'Published Daily Data'!$B:$AN,MATCH(G$1,'Published Daily Data'!$B$1:$AN$1,0),TRUE)</f>
        <v>0</v>
      </c>
      <c r="H311" s="79">
        <f>VLOOKUP($A311,'Published Daily Data'!$B:$AN,MATCH(H$1,'Published Daily Data'!$B$1:$AN$1,0),TRUE)</f>
        <v>0</v>
      </c>
      <c r="I311" s="79">
        <f>VLOOKUP($A311,'Published Daily Data'!$B:$AN,MATCH(I$1,'Published Daily Data'!$B$1:$AN$1,0),TRUE)</f>
        <v>0</v>
      </c>
      <c r="J311" s="79">
        <f>VLOOKUP($A311,'Published Daily Data'!$B:$AN,MATCH(J$1,'Published Daily Data'!$B$1:$AN$1,0),TRUE)</f>
        <v>5385</v>
      </c>
      <c r="K311" s="79">
        <f>VLOOKUP($A311,'Published Daily Data'!$B:$AN,MATCH(K$1,'Published Daily Data'!$B$1:$AN$1,0),TRUE)</f>
        <v>1906</v>
      </c>
      <c r="L311" s="79">
        <f>VLOOKUP($A311,'Published Daily Data'!$B:$AN,MATCH(L$1,'Published Daily Data'!$B$1:$AN$1,0),TRUE)</f>
        <v>14160</v>
      </c>
      <c r="M311" s="79">
        <f>VLOOKUP($A311,'Published Daily Data'!$B:$AN,MATCH(M$1,'Published Daily Data'!$B$1:$AN$1,0),TRUE)</f>
        <v>687</v>
      </c>
      <c r="N311" s="79">
        <f>VLOOKUP($A311,'Published Daily Data'!$B:$AN,MATCH(N$1,'Published Daily Data'!$B$1:$AN$1,0),TRUE)</f>
        <v>0</v>
      </c>
      <c r="O311" s="79">
        <f>VLOOKUP($A311,'Published Daily Data'!$B:$AN,MATCH(O$1,'Published Daily Data'!$B$1:$AN$1,0),TRUE)</f>
        <v>6144</v>
      </c>
      <c r="P311" s="79">
        <f>VLOOKUP($A311,'Published Daily Data'!$B:$AN,MATCH(P$1,'Published Daily Data'!$B$1:$AN$1,0),TRUE)</f>
        <v>-4138</v>
      </c>
      <c r="Q311" s="79">
        <f>VLOOKUP($A311,'Published Daily Data'!$B:$AN,MATCH(Q$1,'Published Daily Data'!$B$1:$AN$1,0),TRUE)</f>
        <v>-26078</v>
      </c>
      <c r="R311" s="79">
        <f>VLOOKUP($A311,'Published Daily Data'!$B:$AN,MATCH(R$1,'Published Daily Data'!$B$1:$AN$1,0),TRUE)</f>
        <v>9</v>
      </c>
      <c r="S311" s="79">
        <f>VLOOKUP($A311,'Published Daily Data'!$B:$AN,MATCH(S$1,'Published Daily Data'!$B$1:$AN$1,0),TRUE)</f>
        <v>-1826</v>
      </c>
      <c r="T311" s="79">
        <f>VLOOKUP($A311,'Published Daily Data'!$B:$AN,MATCH(T$1,'Published Daily Data'!$B$1:$AN$1,0),TRUE)</f>
        <v>-7649</v>
      </c>
      <c r="U311" s="79">
        <f>VLOOKUP($A311,'Published Daily Data'!$B:$AN,MATCH(U$1,'Published Daily Data'!$B$1:$AN$1,0),TRUE)</f>
        <v>0</v>
      </c>
      <c r="V311" s="79">
        <f>VLOOKUP($A311,'Published Daily Data'!$B:$AN,MATCH(V$1,'Published Daily Data'!$B$1:$AN$1,0),TRUE)</f>
        <v>-1745</v>
      </c>
      <c r="W311" s="89">
        <f>VLOOKUP($A311,'Published Daily Data'!$B:$AN,MATCH(W$1,'Published Daily Data'!$B$1:$AN$1,0),TRUE)</f>
        <v>0</v>
      </c>
      <c r="X311" s="89">
        <f>VLOOKUP($A311,'Published Daily Data'!$B:$AN,MATCH(X$1,'Published Daily Data'!$B$1:$AN$1,0),TRUE)</f>
        <v>0</v>
      </c>
      <c r="Y311" s="89">
        <f>VLOOKUP($A311,'Published Daily Data'!$B:$AN,MATCH(Y$1,'Published Daily Data'!$B$1:$AN$1,0),TRUE)</f>
        <v>0</v>
      </c>
      <c r="Z311" s="89">
        <f>VLOOKUP($A311,'Published Daily Data'!$B:$AN,MATCH(Z$1,'Published Daily Data'!$B$1:$AN$1,0),TRUE)</f>
        <v>147.46331262455891</v>
      </c>
      <c r="AA311" s="89">
        <f>VLOOKUP($A311,'Published Daily Data'!$B:$BO,MATCH(AA$1,'Published Daily Data'!$B$1:$BO$1,0),TRUE)</f>
        <v>147.46331262455891</v>
      </c>
      <c r="AB311" s="89">
        <f>VLOOKUP($A311,'Published Daily Data'!$B:$AN,MATCH(AB$1,'Published Daily Data'!$B$1:$AN$1,0),TRUE)</f>
        <v>4400.8372798296505</v>
      </c>
      <c r="AC311" s="89">
        <f>-VLOOKUP($A311,'Published Daily Data'!$B:$AN,MATCH(AC$1,'Published Daily Data'!$B$1:$AN$1,0),TRUE)</f>
        <v>-464.21682613200556</v>
      </c>
      <c r="AD311" s="89">
        <f>VLOOKUP($A311,'Published Daily Data'!$B:$AN,MATCH(AD$1,'Published Daily Data'!$B$1:$AN$1,0),TRUE)</f>
        <v>4084.0837663222037</v>
      </c>
      <c r="AE311" s="89">
        <f>VLOOKUP($A311,'Published Daily Data'!$B:$AN,MATCH(AE$1,'Published Daily Data'!$B$1:$AN$1,0),TRUE)</f>
        <v>22138</v>
      </c>
      <c r="AF311" s="89" t="e">
        <f>VLOOKUP($A311,'Published Daily Data'!$B:$AN,MATCH(AF$1,'Published Daily Data'!$B$1:$AN$1,0),TRUE)</f>
        <v>#N/A</v>
      </c>
      <c r="AG311" s="80">
        <f>VLOOKUP($A311,'Published Daily Data'!$B:$AN,MATCH(AG$1,'Published Daily Data'!$B$1:$AN$1,0),TRUE)</f>
        <v>1.4685182413874563E-2</v>
      </c>
      <c r="AH311" s="80">
        <f>VLOOKUP($A311,'Published Daily Data'!$B:$AN,MATCH(AH$1,'Published Daily Data'!$B$1:$AN$1,0),TRUE)</f>
        <v>0.15680417883543052</v>
      </c>
      <c r="AI311" s="80"/>
    </row>
    <row r="312" spans="1:35" x14ac:dyDescent="0.25">
      <c r="A312" s="88">
        <f t="shared" si="5"/>
        <v>44977</v>
      </c>
      <c r="B312" s="79">
        <f>VLOOKUP($A312,'Published Daily Data'!$B:$AN,MATCH(B$1,'Published Daily Data'!$B$1:$AN$1,0),TRUE)</f>
        <v>61476</v>
      </c>
      <c r="C312" s="79">
        <f>VLOOKUP($A312,'Published Daily Data'!$B:$AN,MATCH(C$1,'Published Daily Data'!$B$1:$AN$1,0),TRUE)</f>
        <v>59840</v>
      </c>
      <c r="D312" s="79">
        <f>VLOOKUP($A312,'Published Daily Data'!$B:$AN,MATCH(D$1,'Published Daily Data'!$B$1:$AN$1,0),TRUE)</f>
        <v>19446</v>
      </c>
      <c r="E312" s="79">
        <f>VLOOKUP($A312,'Published Daily Data'!$B:$AN,MATCH(E$1,'Published Daily Data'!$B$1:$AN$1,0),TRUE)</f>
        <v>-40394</v>
      </c>
      <c r="F312" s="79">
        <f>VLOOKUP($A312,'Published Daily Data'!$B:$AN,MATCH(F$1,'Published Daily Data'!$B$1:$AN$1,0),TRUE)</f>
        <v>0</v>
      </c>
      <c r="G312" s="79">
        <f>VLOOKUP($A312,'Published Daily Data'!$B:$AN,MATCH(G$1,'Published Daily Data'!$B$1:$AN$1,0),TRUE)</f>
        <v>0</v>
      </c>
      <c r="H312" s="79">
        <f>VLOOKUP($A312,'Published Daily Data'!$B:$AN,MATCH(H$1,'Published Daily Data'!$B$1:$AN$1,0),TRUE)</f>
        <v>0</v>
      </c>
      <c r="I312" s="79">
        <f>VLOOKUP($A312,'Published Daily Data'!$B:$AN,MATCH(I$1,'Published Daily Data'!$B$1:$AN$1,0),TRUE)</f>
        <v>0</v>
      </c>
      <c r="J312" s="79">
        <f>VLOOKUP($A312,'Published Daily Data'!$B:$AN,MATCH(J$1,'Published Daily Data'!$B$1:$AN$1,0),TRUE)</f>
        <v>5219</v>
      </c>
      <c r="K312" s="79">
        <f>VLOOKUP($A312,'Published Daily Data'!$B:$AN,MATCH(K$1,'Published Daily Data'!$B$1:$AN$1,0),TRUE)</f>
        <v>1183</v>
      </c>
      <c r="L312" s="79">
        <f>VLOOKUP($A312,'Published Daily Data'!$B:$AN,MATCH(L$1,'Published Daily Data'!$B$1:$AN$1,0),TRUE)</f>
        <v>12238</v>
      </c>
      <c r="M312" s="79">
        <f>VLOOKUP($A312,'Published Daily Data'!$B:$AN,MATCH(M$1,'Published Daily Data'!$B$1:$AN$1,0),TRUE)</f>
        <v>806</v>
      </c>
      <c r="N312" s="79">
        <f>VLOOKUP($A312,'Published Daily Data'!$B:$AN,MATCH(N$1,'Published Daily Data'!$B$1:$AN$1,0),TRUE)</f>
        <v>0</v>
      </c>
      <c r="O312" s="79">
        <f>VLOOKUP($A312,'Published Daily Data'!$B:$AN,MATCH(O$1,'Published Daily Data'!$B$1:$AN$1,0),TRUE)</f>
        <v>5438</v>
      </c>
      <c r="P312" s="79">
        <f>VLOOKUP($A312,'Published Daily Data'!$B:$AN,MATCH(P$1,'Published Daily Data'!$B$1:$AN$1,0),TRUE)</f>
        <v>-6910</v>
      </c>
      <c r="Q312" s="79">
        <f>VLOOKUP($A312,'Published Daily Data'!$B:$AN,MATCH(Q$1,'Published Daily Data'!$B$1:$AN$1,0),TRUE)</f>
        <v>-25381</v>
      </c>
      <c r="R312" s="79">
        <f>VLOOKUP($A312,'Published Daily Data'!$B:$AN,MATCH(R$1,'Published Daily Data'!$B$1:$AN$1,0),TRUE)</f>
        <v>12</v>
      </c>
      <c r="S312" s="79">
        <f>VLOOKUP($A312,'Published Daily Data'!$B:$AN,MATCH(S$1,'Published Daily Data'!$B$1:$AN$1,0),TRUE)</f>
        <v>-1884</v>
      </c>
      <c r="T312" s="79">
        <f>VLOOKUP($A312,'Published Daily Data'!$B:$AN,MATCH(T$1,'Published Daily Data'!$B$1:$AN$1,0),TRUE)</f>
        <v>-9782</v>
      </c>
      <c r="U312" s="79">
        <f>VLOOKUP($A312,'Published Daily Data'!$B:$AN,MATCH(U$1,'Published Daily Data'!$B$1:$AN$1,0),TRUE)</f>
        <v>0</v>
      </c>
      <c r="V312" s="79">
        <f>VLOOKUP($A312,'Published Daily Data'!$B:$AN,MATCH(V$1,'Published Daily Data'!$B$1:$AN$1,0),TRUE)</f>
        <v>-1887</v>
      </c>
      <c r="W312" s="89">
        <f>VLOOKUP($A312,'Published Daily Data'!$B:$AN,MATCH(W$1,'Published Daily Data'!$B$1:$AN$1,0),TRUE)</f>
        <v>0</v>
      </c>
      <c r="X312" s="89">
        <f>VLOOKUP($A312,'Published Daily Data'!$B:$AN,MATCH(X$1,'Published Daily Data'!$B$1:$AN$1,0),TRUE)</f>
        <v>0</v>
      </c>
      <c r="Y312" s="89">
        <f>VLOOKUP($A312,'Published Daily Data'!$B:$AN,MATCH(Y$1,'Published Daily Data'!$B$1:$AN$1,0),TRUE)</f>
        <v>0</v>
      </c>
      <c r="Z312" s="89">
        <f>VLOOKUP($A312,'Published Daily Data'!$B:$AN,MATCH(Z$1,'Published Daily Data'!$B$1:$AN$1,0),TRUE)</f>
        <v>129.53164591639589</v>
      </c>
      <c r="AA312" s="89">
        <f>VLOOKUP($A312,'Published Daily Data'!$B:$BO,MATCH(AA$1,'Published Daily Data'!$B$1:$BO$1,0),TRUE)</f>
        <v>129.53164591639589</v>
      </c>
      <c r="AB312" s="89">
        <f>VLOOKUP($A312,'Published Daily Data'!$B:$AN,MATCH(AB$1,'Published Daily Data'!$B$1:$AN$1,0),TRUE)</f>
        <v>5085.5287382220495</v>
      </c>
      <c r="AC312" s="89">
        <f>-VLOOKUP($A312,'Published Daily Data'!$B:$AN,MATCH(AC$1,'Published Daily Data'!$B$1:$AN$1,0),TRUE)</f>
        <v>-431.99009976723983</v>
      </c>
      <c r="AD312" s="89">
        <f>VLOOKUP($A312,'Published Daily Data'!$B:$AN,MATCH(AD$1,'Published Daily Data'!$B$1:$AN$1,0),TRUE)</f>
        <v>4783.070284371207</v>
      </c>
      <c r="AE312" s="89">
        <f>VLOOKUP($A312,'Published Daily Data'!$B:$AN,MATCH(AE$1,'Published Daily Data'!$B$1:$AN$1,0),TRUE)</f>
        <v>19446</v>
      </c>
      <c r="AF312" s="89" t="e">
        <f>VLOOKUP($A312,'Published Daily Data'!$B:$AN,MATCH(AF$1,'Published Daily Data'!$B$1:$AN$1,0),TRUE)</f>
        <v>#N/A</v>
      </c>
      <c r="AG312" s="80">
        <f>VLOOKUP($A312,'Published Daily Data'!$B:$AN,MATCH(AG$1,'Published Daily Data'!$B$1:$AN$1,0),TRUE)</f>
        <v>1.4685182413874559E-2</v>
      </c>
      <c r="AH312" s="80">
        <f>VLOOKUP($A312,'Published Daily Data'!$B:$AN,MATCH(AH$1,'Published Daily Data'!$B$1:$AN$1,0),TRUE)</f>
        <v>0.17621745338119069</v>
      </c>
      <c r="AI312" s="80"/>
    </row>
    <row r="313" spans="1:35" x14ac:dyDescent="0.25">
      <c r="A313" s="88">
        <f t="shared" si="5"/>
        <v>44978</v>
      </c>
      <c r="B313" s="79">
        <f>VLOOKUP($A313,'Published Daily Data'!$B:$AN,MATCH(B$1,'Published Daily Data'!$B$1:$AN$1,0),TRUE)</f>
        <v>65674</v>
      </c>
      <c r="C313" s="79">
        <f>VLOOKUP($A313,'Published Daily Data'!$B:$AN,MATCH(C$1,'Published Daily Data'!$B$1:$AN$1,0),TRUE)</f>
        <v>63252</v>
      </c>
      <c r="D313" s="79">
        <f>VLOOKUP($A313,'Published Daily Data'!$B:$AN,MATCH(D$1,'Published Daily Data'!$B$1:$AN$1,0),TRUE)</f>
        <v>21187</v>
      </c>
      <c r="E313" s="79">
        <f>VLOOKUP($A313,'Published Daily Data'!$B:$AN,MATCH(E$1,'Published Daily Data'!$B$1:$AN$1,0),TRUE)</f>
        <v>-42065</v>
      </c>
      <c r="F313" s="79">
        <f>VLOOKUP($A313,'Published Daily Data'!$B:$AN,MATCH(F$1,'Published Daily Data'!$B$1:$AN$1,0),TRUE)</f>
        <v>0</v>
      </c>
      <c r="G313" s="79">
        <f>VLOOKUP($A313,'Published Daily Data'!$B:$AN,MATCH(G$1,'Published Daily Data'!$B$1:$AN$1,0),TRUE)</f>
        <v>0</v>
      </c>
      <c r="H313" s="79">
        <f>VLOOKUP($A313,'Published Daily Data'!$B:$AN,MATCH(H$1,'Published Daily Data'!$B$1:$AN$1,0),TRUE)</f>
        <v>0</v>
      </c>
      <c r="I313" s="79">
        <f>VLOOKUP($A313,'Published Daily Data'!$B:$AN,MATCH(I$1,'Published Daily Data'!$B$1:$AN$1,0),TRUE)</f>
        <v>0</v>
      </c>
      <c r="J313" s="79">
        <f>VLOOKUP($A313,'Published Daily Data'!$B:$AN,MATCH(J$1,'Published Daily Data'!$B$1:$AN$1,0),TRUE)</f>
        <v>5161</v>
      </c>
      <c r="K313" s="79">
        <f>VLOOKUP($A313,'Published Daily Data'!$B:$AN,MATCH(K$1,'Published Daily Data'!$B$1:$AN$1,0),TRUE)</f>
        <v>1995</v>
      </c>
      <c r="L313" s="79">
        <f>VLOOKUP($A313,'Published Daily Data'!$B:$AN,MATCH(L$1,'Published Daily Data'!$B$1:$AN$1,0),TRUE)</f>
        <v>13237</v>
      </c>
      <c r="M313" s="79">
        <f>VLOOKUP($A313,'Published Daily Data'!$B:$AN,MATCH(M$1,'Published Daily Data'!$B$1:$AN$1,0),TRUE)</f>
        <v>794</v>
      </c>
      <c r="N313" s="79">
        <f>VLOOKUP($A313,'Published Daily Data'!$B:$AN,MATCH(N$1,'Published Daily Data'!$B$1:$AN$1,0),TRUE)</f>
        <v>0</v>
      </c>
      <c r="O313" s="79">
        <f>VLOOKUP($A313,'Published Daily Data'!$B:$AN,MATCH(O$1,'Published Daily Data'!$B$1:$AN$1,0),TRUE)</f>
        <v>6178</v>
      </c>
      <c r="P313" s="79">
        <f>VLOOKUP($A313,'Published Daily Data'!$B:$AN,MATCH(P$1,'Published Daily Data'!$B$1:$AN$1,0),TRUE)</f>
        <v>-8981</v>
      </c>
      <c r="Q313" s="79">
        <f>VLOOKUP($A313,'Published Daily Data'!$B:$AN,MATCH(Q$1,'Published Daily Data'!$B$1:$AN$1,0),TRUE)</f>
        <v>-28908</v>
      </c>
      <c r="R313" s="79">
        <f>VLOOKUP($A313,'Published Daily Data'!$B:$AN,MATCH(R$1,'Published Daily Data'!$B$1:$AN$1,0),TRUE)</f>
        <v>-125</v>
      </c>
      <c r="S313" s="79">
        <f>VLOOKUP($A313,'Published Daily Data'!$B:$AN,MATCH(S$1,'Published Daily Data'!$B$1:$AN$1,0),TRUE)</f>
        <v>-2051</v>
      </c>
      <c r="T313" s="79">
        <f>VLOOKUP($A313,'Published Daily Data'!$B:$AN,MATCH(T$1,'Published Daily Data'!$B$1:$AN$1,0),TRUE)</f>
        <v>-5796</v>
      </c>
      <c r="U313" s="79">
        <f>VLOOKUP($A313,'Published Daily Data'!$B:$AN,MATCH(U$1,'Published Daily Data'!$B$1:$AN$1,0),TRUE)</f>
        <v>0</v>
      </c>
      <c r="V313" s="79">
        <f>VLOOKUP($A313,'Published Daily Data'!$B:$AN,MATCH(V$1,'Published Daily Data'!$B$1:$AN$1,0),TRUE)</f>
        <v>-2382</v>
      </c>
      <c r="W313" s="89">
        <f>VLOOKUP($A313,'Published Daily Data'!$B:$AN,MATCH(W$1,'Published Daily Data'!$B$1:$AN$1,0),TRUE)</f>
        <v>0</v>
      </c>
      <c r="X313" s="89">
        <f>VLOOKUP($A313,'Published Daily Data'!$B:$AN,MATCH(X$1,'Published Daily Data'!$B$1:$AN$1,0),TRUE)</f>
        <v>0</v>
      </c>
      <c r="Y313" s="89">
        <f>VLOOKUP($A313,'Published Daily Data'!$B:$AN,MATCH(Y$1,'Published Daily Data'!$B$1:$AN$1,0),TRUE)</f>
        <v>0</v>
      </c>
      <c r="Z313" s="89">
        <f>VLOOKUP($A313,'Published Daily Data'!$B:$AN,MATCH(Z$1,'Published Daily Data'!$B$1:$AN$1,0),TRUE)</f>
        <v>141.12861164407485</v>
      </c>
      <c r="AA313" s="89">
        <f>VLOOKUP($A313,'Published Daily Data'!$B:$BO,MATCH(AA$1,'Published Daily Data'!$B$1:$BO$1,0),TRUE)</f>
        <v>141.12861164407485</v>
      </c>
      <c r="AB313" s="89">
        <f>VLOOKUP($A313,'Published Daily Data'!$B:$AN,MATCH(AB$1,'Published Daily Data'!$B$1:$AN$1,0),TRUE)</f>
        <v>4769.8323317699378</v>
      </c>
      <c r="AC313" s="89">
        <f>-VLOOKUP($A313,'Published Daily Data'!$B:$AN,MATCH(AC$1,'Published Daily Data'!$B$1:$AN$1,0),TRUE)</f>
        <v>-438.65833218722446</v>
      </c>
      <c r="AD313" s="89">
        <f>VLOOKUP($A313,'Published Daily Data'!$B:$AN,MATCH(AD$1,'Published Daily Data'!$B$1:$AN$1,0),TRUE)</f>
        <v>4472.302611226788</v>
      </c>
      <c r="AE313" s="89">
        <f>VLOOKUP($A313,'Published Daily Data'!$B:$AN,MATCH(AE$1,'Published Daily Data'!$B$1:$AN$1,0),TRUE)</f>
        <v>21187</v>
      </c>
      <c r="AF313" s="89" t="e">
        <f>VLOOKUP($A313,'Published Daily Data'!$B:$AN,MATCH(AF$1,'Published Daily Data'!$B$1:$AN$1,0),TRUE)</f>
        <v>#N/A</v>
      </c>
      <c r="AG313" s="80">
        <f>VLOOKUP($A313,'Published Daily Data'!$B:$AN,MATCH(AG$1,'Published Daily Data'!$B$1:$AN$1,0),TRUE)</f>
        <v>1.4685182413874559E-2</v>
      </c>
      <c r="AH313" s="80">
        <f>VLOOKUP($A313,'Published Daily Data'!$B:$AN,MATCH(AH$1,'Published Daily Data'!$B$1:$AN$1,0),TRUE)</f>
        <v>0.15588009521853541</v>
      </c>
      <c r="AI313" s="80"/>
    </row>
    <row r="314" spans="1:35" x14ac:dyDescent="0.25">
      <c r="A314" s="88">
        <f t="shared" si="5"/>
        <v>44979</v>
      </c>
      <c r="B314" s="79">
        <f>VLOOKUP($A314,'Published Daily Data'!$B:$AN,MATCH(B$1,'Published Daily Data'!$B$1:$AN$1,0),TRUE)</f>
        <v>72107</v>
      </c>
      <c r="C314" s="79">
        <f>VLOOKUP($A314,'Published Daily Data'!$B:$AN,MATCH(C$1,'Published Daily Data'!$B$1:$AN$1,0),TRUE)</f>
        <v>71314</v>
      </c>
      <c r="D314" s="79">
        <f>VLOOKUP($A314,'Published Daily Data'!$B:$AN,MATCH(D$1,'Published Daily Data'!$B$1:$AN$1,0),TRUE)</f>
        <v>10903</v>
      </c>
      <c r="E314" s="79">
        <f>VLOOKUP($A314,'Published Daily Data'!$B:$AN,MATCH(E$1,'Published Daily Data'!$B$1:$AN$1,0),TRUE)</f>
        <v>-60411</v>
      </c>
      <c r="F314" s="79">
        <f>VLOOKUP($A314,'Published Daily Data'!$B:$AN,MATCH(F$1,'Published Daily Data'!$B$1:$AN$1,0),TRUE)</f>
        <v>0</v>
      </c>
      <c r="G314" s="79">
        <f>VLOOKUP($A314,'Published Daily Data'!$B:$AN,MATCH(G$1,'Published Daily Data'!$B$1:$AN$1,0),TRUE)</f>
        <v>0</v>
      </c>
      <c r="H314" s="79">
        <f>VLOOKUP($A314,'Published Daily Data'!$B:$AN,MATCH(H$1,'Published Daily Data'!$B$1:$AN$1,0),TRUE)</f>
        <v>0</v>
      </c>
      <c r="I314" s="79">
        <f>VLOOKUP($A314,'Published Daily Data'!$B:$AN,MATCH(I$1,'Published Daily Data'!$B$1:$AN$1,0),TRUE)</f>
        <v>0</v>
      </c>
      <c r="J314" s="79">
        <f>VLOOKUP($A314,'Published Daily Data'!$B:$AN,MATCH(J$1,'Published Daily Data'!$B$1:$AN$1,0),TRUE)</f>
        <v>5143</v>
      </c>
      <c r="K314" s="79">
        <f>VLOOKUP($A314,'Published Daily Data'!$B:$AN,MATCH(K$1,'Published Daily Data'!$B$1:$AN$1,0),TRUE)</f>
        <v>1447</v>
      </c>
      <c r="L314" s="79">
        <f>VLOOKUP($A314,'Published Daily Data'!$B:$AN,MATCH(L$1,'Published Daily Data'!$B$1:$AN$1,0),TRUE)</f>
        <v>3512</v>
      </c>
      <c r="M314" s="79">
        <f>VLOOKUP($A314,'Published Daily Data'!$B:$AN,MATCH(M$1,'Published Daily Data'!$B$1:$AN$1,0),TRUE)</f>
        <v>801</v>
      </c>
      <c r="N314" s="79">
        <f>VLOOKUP($A314,'Published Daily Data'!$B:$AN,MATCH(N$1,'Published Daily Data'!$B$1:$AN$1,0),TRUE)</f>
        <v>0</v>
      </c>
      <c r="O314" s="79">
        <f>VLOOKUP($A314,'Published Daily Data'!$B:$AN,MATCH(O$1,'Published Daily Data'!$B$1:$AN$1,0),TRUE)</f>
        <v>2343</v>
      </c>
      <c r="P314" s="79">
        <f>VLOOKUP($A314,'Published Daily Data'!$B:$AN,MATCH(P$1,'Published Daily Data'!$B$1:$AN$1,0),TRUE)</f>
        <v>-9351</v>
      </c>
      <c r="Q314" s="79">
        <f>VLOOKUP($A314,'Published Daily Data'!$B:$AN,MATCH(Q$1,'Published Daily Data'!$B$1:$AN$1,0),TRUE)</f>
        <v>-39828</v>
      </c>
      <c r="R314" s="79">
        <f>VLOOKUP($A314,'Published Daily Data'!$B:$AN,MATCH(R$1,'Published Daily Data'!$B$1:$AN$1,0),TRUE)</f>
        <v>-483</v>
      </c>
      <c r="S314" s="79">
        <f>VLOOKUP($A314,'Published Daily Data'!$B:$AN,MATCH(S$1,'Published Daily Data'!$B$1:$AN$1,0),TRUE)</f>
        <v>-2821</v>
      </c>
      <c r="T314" s="79">
        <f>VLOOKUP($A314,'Published Daily Data'!$B:$AN,MATCH(T$1,'Published Daily Data'!$B$1:$AN$1,0),TRUE)</f>
        <v>-7054</v>
      </c>
      <c r="U314" s="79">
        <f>VLOOKUP($A314,'Published Daily Data'!$B:$AN,MATCH(U$1,'Published Daily Data'!$B$1:$AN$1,0),TRUE)</f>
        <v>0</v>
      </c>
      <c r="V314" s="79">
        <f>VLOOKUP($A314,'Published Daily Data'!$B:$AN,MATCH(V$1,'Published Daily Data'!$B$1:$AN$1,0),TRUE)</f>
        <v>-3217</v>
      </c>
      <c r="W314" s="89">
        <f>VLOOKUP($A314,'Published Daily Data'!$B:$AN,MATCH(W$1,'Published Daily Data'!$B$1:$AN$1,0),TRUE)</f>
        <v>0</v>
      </c>
      <c r="X314" s="89">
        <f>VLOOKUP($A314,'Published Daily Data'!$B:$AN,MATCH(X$1,'Published Daily Data'!$B$1:$AN$1,0),TRUE)</f>
        <v>0</v>
      </c>
      <c r="Y314" s="89">
        <f>VLOOKUP($A314,'Published Daily Data'!$B:$AN,MATCH(Y$1,'Published Daily Data'!$B$1:$AN$1,0),TRUE)</f>
        <v>0</v>
      </c>
      <c r="Z314" s="89">
        <f>VLOOKUP($A314,'Published Daily Data'!$B:$AN,MATCH(Z$1,'Published Daily Data'!$B$1:$AN$1,0),TRUE)</f>
        <v>72.625914605906843</v>
      </c>
      <c r="AA314" s="89">
        <f>VLOOKUP($A314,'Published Daily Data'!$B:$BO,MATCH(AA$1,'Published Daily Data'!$B$1:$BO$1,0),TRUE)</f>
        <v>72.625914605906843</v>
      </c>
      <c r="AB314" s="89">
        <f>VLOOKUP($A314,'Published Daily Data'!$B:$AN,MATCH(AB$1,'Published Daily Data'!$B$1:$AN$1,0),TRUE)</f>
        <v>7400.3591201081372</v>
      </c>
      <c r="AC314" s="89">
        <f>-VLOOKUP($A314,'Published Daily Data'!$B:$AN,MATCH(AC$1,'Published Daily Data'!$B$1:$AN$1,0),TRUE)</f>
        <v>-265.29568854898616</v>
      </c>
      <c r="AD314" s="89">
        <f>VLOOKUP($A314,'Published Daily Data'!$B:$AN,MATCH(AD$1,'Published Daily Data'!$B$1:$AN$1,0),TRUE)</f>
        <v>7207.6893461650579</v>
      </c>
      <c r="AE314" s="89">
        <f>VLOOKUP($A314,'Published Daily Data'!$B:$AN,MATCH(AE$1,'Published Daily Data'!$B$1:$AN$1,0),TRUE)</f>
        <v>10903</v>
      </c>
      <c r="AF314" s="89" t="e">
        <f>VLOOKUP($A314,'Published Daily Data'!$B:$AN,MATCH(AF$1,'Published Daily Data'!$B$1:$AN$1,0),TRUE)</f>
        <v>#N/A</v>
      </c>
      <c r="AG314" s="80">
        <f>VLOOKUP($A314,'Published Daily Data'!$B:$AN,MATCH(AG$1,'Published Daily Data'!$B$1:$AN$1,0),TRUE)</f>
        <v>1.4685182413874559E-2</v>
      </c>
      <c r="AH314" s="80">
        <f>VLOOKUP($A314,'Published Daily Data'!$B:$AN,MATCH(AH$1,'Published Daily Data'!$B$1:$AN$1,0),TRUE)</f>
        <v>0.22282042917719394</v>
      </c>
      <c r="AI314" s="80"/>
    </row>
    <row r="315" spans="1:35" x14ac:dyDescent="0.25">
      <c r="A315" s="88">
        <f t="shared" si="5"/>
        <v>44980</v>
      </c>
      <c r="B315" s="79">
        <f>VLOOKUP($A315,'Published Daily Data'!$B:$AN,MATCH(B$1,'Published Daily Data'!$B$1:$AN$1,0),TRUE)</f>
        <v>77990</v>
      </c>
      <c r="C315" s="79">
        <f>VLOOKUP($A315,'Published Daily Data'!$B:$AN,MATCH(C$1,'Published Daily Data'!$B$1:$AN$1,0),TRUE)</f>
        <v>77331</v>
      </c>
      <c r="D315" s="79">
        <f>VLOOKUP($A315,'Published Daily Data'!$B:$AN,MATCH(D$1,'Published Daily Data'!$B$1:$AN$1,0),TRUE)</f>
        <v>8103</v>
      </c>
      <c r="E315" s="79">
        <f>VLOOKUP($A315,'Published Daily Data'!$B:$AN,MATCH(E$1,'Published Daily Data'!$B$1:$AN$1,0),TRUE)</f>
        <v>-69228</v>
      </c>
      <c r="F315" s="79">
        <f>VLOOKUP($A315,'Published Daily Data'!$B:$AN,MATCH(F$1,'Published Daily Data'!$B$1:$AN$1,0),TRUE)</f>
        <v>0</v>
      </c>
      <c r="G315" s="79">
        <f>VLOOKUP($A315,'Published Daily Data'!$B:$AN,MATCH(G$1,'Published Daily Data'!$B$1:$AN$1,0),TRUE)</f>
        <v>0</v>
      </c>
      <c r="H315" s="79">
        <f>VLOOKUP($A315,'Published Daily Data'!$B:$AN,MATCH(H$1,'Published Daily Data'!$B$1:$AN$1,0),TRUE)</f>
        <v>0</v>
      </c>
      <c r="I315" s="79">
        <f>VLOOKUP($A315,'Published Daily Data'!$B:$AN,MATCH(I$1,'Published Daily Data'!$B$1:$AN$1,0),TRUE)</f>
        <v>0</v>
      </c>
      <c r="J315" s="79">
        <f>VLOOKUP($A315,'Published Daily Data'!$B:$AN,MATCH(J$1,'Published Daily Data'!$B$1:$AN$1,0),TRUE)</f>
        <v>4975</v>
      </c>
      <c r="K315" s="79">
        <f>VLOOKUP($A315,'Published Daily Data'!$B:$AN,MATCH(K$1,'Published Daily Data'!$B$1:$AN$1,0),TRUE)</f>
        <v>757</v>
      </c>
      <c r="L315" s="79">
        <f>VLOOKUP($A315,'Published Daily Data'!$B:$AN,MATCH(L$1,'Published Daily Data'!$B$1:$AN$1,0),TRUE)</f>
        <v>1580</v>
      </c>
      <c r="M315" s="79">
        <f>VLOOKUP($A315,'Published Daily Data'!$B:$AN,MATCH(M$1,'Published Daily Data'!$B$1:$AN$1,0),TRUE)</f>
        <v>791</v>
      </c>
      <c r="N315" s="79">
        <f>VLOOKUP($A315,'Published Daily Data'!$B:$AN,MATCH(N$1,'Published Daily Data'!$B$1:$AN$1,0),TRUE)</f>
        <v>0</v>
      </c>
      <c r="O315" s="79">
        <f>VLOOKUP($A315,'Published Daily Data'!$B:$AN,MATCH(O$1,'Published Daily Data'!$B$1:$AN$1,0),TRUE)</f>
        <v>2435</v>
      </c>
      <c r="P315" s="79">
        <f>VLOOKUP($A315,'Published Daily Data'!$B:$AN,MATCH(P$1,'Published Daily Data'!$B$1:$AN$1,0),TRUE)</f>
        <v>-9332</v>
      </c>
      <c r="Q315" s="79">
        <f>VLOOKUP($A315,'Published Daily Data'!$B:$AN,MATCH(Q$1,'Published Daily Data'!$B$1:$AN$1,0),TRUE)</f>
        <v>-43537</v>
      </c>
      <c r="R315" s="79">
        <f>VLOOKUP($A315,'Published Daily Data'!$B:$AN,MATCH(R$1,'Published Daily Data'!$B$1:$AN$1,0),TRUE)</f>
        <v>-686</v>
      </c>
      <c r="S315" s="79">
        <f>VLOOKUP($A315,'Published Daily Data'!$B:$AN,MATCH(S$1,'Published Daily Data'!$B$1:$AN$1,0),TRUE)</f>
        <v>-3348</v>
      </c>
      <c r="T315" s="79">
        <f>VLOOKUP($A315,'Published Daily Data'!$B:$AN,MATCH(T$1,'Published Daily Data'!$B$1:$AN$1,0),TRUE)</f>
        <v>-10681</v>
      </c>
      <c r="U315" s="79">
        <f>VLOOKUP($A315,'Published Daily Data'!$B:$AN,MATCH(U$1,'Published Daily Data'!$B$1:$AN$1,0),TRUE)</f>
        <v>0</v>
      </c>
      <c r="V315" s="79">
        <f>VLOOKUP($A315,'Published Daily Data'!$B:$AN,MATCH(V$1,'Published Daily Data'!$B$1:$AN$1,0),TRUE)</f>
        <v>-4079</v>
      </c>
      <c r="W315" s="89">
        <f>VLOOKUP($A315,'Published Daily Data'!$B:$AN,MATCH(W$1,'Published Daily Data'!$B$1:$AN$1,0),TRUE)</f>
        <v>0</v>
      </c>
      <c r="X315" s="89">
        <f>VLOOKUP($A315,'Published Daily Data'!$B:$AN,MATCH(X$1,'Published Daily Data'!$B$1:$AN$1,0),TRUE)</f>
        <v>0</v>
      </c>
      <c r="Y315" s="89">
        <f>VLOOKUP($A315,'Published Daily Data'!$B:$AN,MATCH(Y$1,'Published Daily Data'!$B$1:$AN$1,0),TRUE)</f>
        <v>0</v>
      </c>
      <c r="Z315" s="89">
        <f>VLOOKUP($A315,'Published Daily Data'!$B:$AN,MATCH(Z$1,'Published Daily Data'!$B$1:$AN$1,0),TRUE)</f>
        <v>53.974849679139986</v>
      </c>
      <c r="AA315" s="89">
        <f>VLOOKUP($A315,'Published Daily Data'!$B:$BO,MATCH(AA$1,'Published Daily Data'!$B$1:$BO$1,0),TRUE)</f>
        <v>53.974849679139986</v>
      </c>
      <c r="AB315" s="89">
        <f>VLOOKUP($A315,'Published Daily Data'!$B:$AN,MATCH(AB$1,'Published Daily Data'!$B$1:$AN$1,0),TRUE)</f>
        <v>9635.3587919076581</v>
      </c>
      <c r="AC315" s="89">
        <f>-VLOOKUP($A315,'Published Daily Data'!$B:$AN,MATCH(AC$1,'Published Daily Data'!$B$1:$AN$1,0),TRUE)</f>
        <v>-326.59214129442813</v>
      </c>
      <c r="AD315" s="89">
        <f>VLOOKUP($A315,'Published Daily Data'!$B:$AN,MATCH(AD$1,'Published Daily Data'!$B$1:$AN$1,0),TRUE)</f>
        <v>9362.7415002923717</v>
      </c>
      <c r="AE315" s="89">
        <f>VLOOKUP($A315,'Published Daily Data'!$B:$AN,MATCH(AE$1,'Published Daily Data'!$B$1:$AN$1,0),TRUE)</f>
        <v>8103</v>
      </c>
      <c r="AF315" s="89" t="e">
        <f>VLOOKUP($A315,'Published Daily Data'!$B:$AN,MATCH(AF$1,'Published Daily Data'!$B$1:$AN$1,0),TRUE)</f>
        <v>#N/A</v>
      </c>
      <c r="AG315" s="80">
        <f>VLOOKUP($A315,'Published Daily Data'!$B:$AN,MATCH(AG$1,'Published Daily Data'!$B$1:$AN$1,0),TRUE)</f>
        <v>1.4685182413874565E-2</v>
      </c>
      <c r="AH315" s="80">
        <f>VLOOKUP($A315,'Published Daily Data'!$B:$AN,MATCH(AH$1,'Published Daily Data'!$B$1:$AN$1,0),TRUE)</f>
        <v>0.2669212497753109</v>
      </c>
      <c r="AI315" s="80"/>
    </row>
    <row r="316" spans="1:35" x14ac:dyDescent="0.25">
      <c r="A316" s="88">
        <f t="shared" si="5"/>
        <v>44981</v>
      </c>
      <c r="B316" s="79">
        <f>VLOOKUP($A316,'Published Daily Data'!$B:$AN,MATCH(B$1,'Published Daily Data'!$B$1:$AN$1,0),TRUE)</f>
        <v>75905</v>
      </c>
      <c r="C316" s="79">
        <f>VLOOKUP($A316,'Published Daily Data'!$B:$AN,MATCH(C$1,'Published Daily Data'!$B$1:$AN$1,0),TRUE)</f>
        <v>74887</v>
      </c>
      <c r="D316" s="79">
        <f>VLOOKUP($A316,'Published Daily Data'!$B:$AN,MATCH(D$1,'Published Daily Data'!$B$1:$AN$1,0),TRUE)</f>
        <v>9214</v>
      </c>
      <c r="E316" s="79">
        <f>VLOOKUP($A316,'Published Daily Data'!$B:$AN,MATCH(E$1,'Published Daily Data'!$B$1:$AN$1,0),TRUE)</f>
        <v>-65673</v>
      </c>
      <c r="F316" s="79">
        <f>VLOOKUP($A316,'Published Daily Data'!$B:$AN,MATCH(F$1,'Published Daily Data'!$B$1:$AN$1,0),TRUE)</f>
        <v>0</v>
      </c>
      <c r="G316" s="79">
        <f>VLOOKUP($A316,'Published Daily Data'!$B:$AN,MATCH(G$1,'Published Daily Data'!$B$1:$AN$1,0),TRUE)</f>
        <v>0</v>
      </c>
      <c r="H316" s="79">
        <f>VLOOKUP($A316,'Published Daily Data'!$B:$AN,MATCH(H$1,'Published Daily Data'!$B$1:$AN$1,0),TRUE)</f>
        <v>0</v>
      </c>
      <c r="I316" s="79">
        <f>VLOOKUP($A316,'Published Daily Data'!$B:$AN,MATCH(I$1,'Published Daily Data'!$B$1:$AN$1,0),TRUE)</f>
        <v>0</v>
      </c>
      <c r="J316" s="79">
        <f>VLOOKUP($A316,'Published Daily Data'!$B:$AN,MATCH(J$1,'Published Daily Data'!$B$1:$AN$1,0),TRUE)</f>
        <v>6952</v>
      </c>
      <c r="K316" s="79">
        <f>VLOOKUP($A316,'Published Daily Data'!$B:$AN,MATCH(K$1,'Published Daily Data'!$B$1:$AN$1,0),TRUE)</f>
        <v>1387</v>
      </c>
      <c r="L316" s="79">
        <f>VLOOKUP($A316,'Published Daily Data'!$B:$AN,MATCH(L$1,'Published Daily Data'!$B$1:$AN$1,0),TRUE)</f>
        <v>82</v>
      </c>
      <c r="M316" s="79">
        <f>VLOOKUP($A316,'Published Daily Data'!$B:$AN,MATCH(M$1,'Published Daily Data'!$B$1:$AN$1,0),TRUE)</f>
        <v>793</v>
      </c>
      <c r="N316" s="79">
        <f>VLOOKUP($A316,'Published Daily Data'!$B:$AN,MATCH(N$1,'Published Daily Data'!$B$1:$AN$1,0),TRUE)</f>
        <v>0</v>
      </c>
      <c r="O316" s="79">
        <f>VLOOKUP($A316,'Published Daily Data'!$B:$AN,MATCH(O$1,'Published Daily Data'!$B$1:$AN$1,0),TRUE)</f>
        <v>1609</v>
      </c>
      <c r="P316" s="79">
        <f>VLOOKUP($A316,'Published Daily Data'!$B:$AN,MATCH(P$1,'Published Daily Data'!$B$1:$AN$1,0),TRUE)</f>
        <v>-10637</v>
      </c>
      <c r="Q316" s="79">
        <f>VLOOKUP($A316,'Published Daily Data'!$B:$AN,MATCH(Q$1,'Published Daily Data'!$B$1:$AN$1,0),TRUE)</f>
        <v>-26930</v>
      </c>
      <c r="R316" s="79">
        <f>VLOOKUP($A316,'Published Daily Data'!$B:$AN,MATCH(R$1,'Published Daily Data'!$B$1:$AN$1,0),TRUE)</f>
        <v>-77</v>
      </c>
      <c r="S316" s="79">
        <f>VLOOKUP($A316,'Published Daily Data'!$B:$AN,MATCH(S$1,'Published Daily Data'!$B$1:$AN$1,0),TRUE)</f>
        <v>-3094</v>
      </c>
      <c r="T316" s="79">
        <f>VLOOKUP($A316,'Published Daily Data'!$B:$AN,MATCH(T$1,'Published Daily Data'!$B$1:$AN$1,0),TRUE)</f>
        <v>-23019</v>
      </c>
      <c r="U316" s="79">
        <f>VLOOKUP($A316,'Published Daily Data'!$B:$AN,MATCH(U$1,'Published Daily Data'!$B$1:$AN$1,0),TRUE)</f>
        <v>0</v>
      </c>
      <c r="V316" s="79">
        <f>VLOOKUP($A316,'Published Daily Data'!$B:$AN,MATCH(V$1,'Published Daily Data'!$B$1:$AN$1,0),TRUE)</f>
        <v>-3525</v>
      </c>
      <c r="W316" s="89">
        <f>VLOOKUP($A316,'Published Daily Data'!$B:$AN,MATCH(W$1,'Published Daily Data'!$B$1:$AN$1,0),TRUE)</f>
        <v>0</v>
      </c>
      <c r="X316" s="89">
        <f>VLOOKUP($A316,'Published Daily Data'!$B:$AN,MATCH(X$1,'Published Daily Data'!$B$1:$AN$1,0),TRUE)</f>
        <v>0</v>
      </c>
      <c r="Y316" s="89">
        <f>VLOOKUP($A316,'Published Daily Data'!$B:$AN,MATCH(Y$1,'Published Daily Data'!$B$1:$AN$1,0),TRUE)</f>
        <v>0</v>
      </c>
      <c r="Z316" s="89">
        <f>VLOOKUP($A316,'Published Daily Data'!$B:$AN,MATCH(Z$1,'Published Daily Data'!$B$1:$AN$1,0),TRUE)</f>
        <v>61.428614555230006</v>
      </c>
      <c r="AA316" s="89">
        <f>VLOOKUP($A316,'Published Daily Data'!$B:$BO,MATCH(AA$1,'Published Daily Data'!$B$1:$BO$1,0),TRUE)</f>
        <v>61.428614555230006</v>
      </c>
      <c r="AB316" s="89">
        <f>VLOOKUP($A316,'Published Daily Data'!$B:$AN,MATCH(AB$1,'Published Daily Data'!$B$1:$AN$1,0),TRUE)</f>
        <v>15692.195279325866</v>
      </c>
      <c r="AC316" s="89">
        <f>-VLOOKUP($A316,'Published Daily Data'!$B:$AN,MATCH(AC$1,'Published Daily Data'!$B$1:$AN$1,0),TRUE)</f>
        <v>-326.26865857248106</v>
      </c>
      <c r="AD316" s="89">
        <f>VLOOKUP($A316,'Published Daily Data'!$B:$AN,MATCH(AD$1,'Published Daily Data'!$B$1:$AN$1,0),TRUE)</f>
        <v>15427.355235308612</v>
      </c>
      <c r="AE316" s="89">
        <f>VLOOKUP($A316,'Published Daily Data'!$B:$AN,MATCH(AE$1,'Published Daily Data'!$B$1:$AN$1,0),TRUE)</f>
        <v>9222</v>
      </c>
      <c r="AF316" s="89" t="e">
        <f>VLOOKUP($A316,'Published Daily Data'!$B:$AN,MATCH(AF$1,'Published Daily Data'!$B$1:$AN$1,0),TRUE)</f>
        <v>#N/A</v>
      </c>
      <c r="AG316" s="80">
        <f>VLOOKUP($A316,'Published Daily Data'!$B:$AN,MATCH(AG$1,'Published Daily Data'!$B$1:$AN$1,0),TRUE)</f>
        <v>1.4685182413874558E-2</v>
      </c>
      <c r="AH316" s="80">
        <f>VLOOKUP($A316,'Published Daily Data'!$B:$AN,MATCH(AH$1,'Published Daily Data'!$B$1:$AN$1,0),TRUE)</f>
        <v>0.45412184924048432</v>
      </c>
      <c r="AI316" s="80"/>
    </row>
    <row r="317" spans="1:35" x14ac:dyDescent="0.25">
      <c r="A317" s="88">
        <f t="shared" si="5"/>
        <v>44982</v>
      </c>
      <c r="B317" s="79">
        <f>VLOOKUP($A317,'Published Daily Data'!$B:$AN,MATCH(B$1,'Published Daily Data'!$B$1:$AN$1,0),TRUE)</f>
        <v>67860</v>
      </c>
      <c r="C317" s="79">
        <f>VLOOKUP($A317,'Published Daily Data'!$B:$AN,MATCH(C$1,'Published Daily Data'!$B$1:$AN$1,0),TRUE)</f>
        <v>67659</v>
      </c>
      <c r="D317" s="79">
        <f>VLOOKUP($A317,'Published Daily Data'!$B:$AN,MATCH(D$1,'Published Daily Data'!$B$1:$AN$1,0),TRUE)</f>
        <v>7875</v>
      </c>
      <c r="E317" s="79">
        <f>VLOOKUP($A317,'Published Daily Data'!$B:$AN,MATCH(E$1,'Published Daily Data'!$B$1:$AN$1,0),TRUE)</f>
        <v>-59784</v>
      </c>
      <c r="F317" s="79">
        <f>VLOOKUP($A317,'Published Daily Data'!$B:$AN,MATCH(F$1,'Published Daily Data'!$B$1:$AN$1,0),TRUE)</f>
        <v>0</v>
      </c>
      <c r="G317" s="79">
        <f>VLOOKUP($A317,'Published Daily Data'!$B:$AN,MATCH(G$1,'Published Daily Data'!$B$1:$AN$1,0),TRUE)</f>
        <v>0</v>
      </c>
      <c r="H317" s="79">
        <f>VLOOKUP($A317,'Published Daily Data'!$B:$AN,MATCH(H$1,'Published Daily Data'!$B$1:$AN$1,0),TRUE)</f>
        <v>0</v>
      </c>
      <c r="I317" s="79">
        <f>VLOOKUP($A317,'Published Daily Data'!$B:$AN,MATCH(I$1,'Published Daily Data'!$B$1:$AN$1,0),TRUE)</f>
        <v>0</v>
      </c>
      <c r="J317" s="79">
        <f>VLOOKUP($A317,'Published Daily Data'!$B:$AN,MATCH(J$1,'Published Daily Data'!$B$1:$AN$1,0),TRUE)</f>
        <v>4435</v>
      </c>
      <c r="K317" s="79">
        <f>VLOOKUP($A317,'Published Daily Data'!$B:$AN,MATCH(K$1,'Published Daily Data'!$B$1:$AN$1,0),TRUE)</f>
        <v>2660</v>
      </c>
      <c r="L317" s="79">
        <f>VLOOKUP($A317,'Published Daily Data'!$B:$AN,MATCH(L$1,'Published Daily Data'!$B$1:$AN$1,0),TRUE)</f>
        <v>66</v>
      </c>
      <c r="M317" s="79">
        <f>VLOOKUP($A317,'Published Daily Data'!$B:$AN,MATCH(M$1,'Published Daily Data'!$B$1:$AN$1,0),TRUE)</f>
        <v>714</v>
      </c>
      <c r="N317" s="79">
        <f>VLOOKUP($A317,'Published Daily Data'!$B:$AN,MATCH(N$1,'Published Daily Data'!$B$1:$AN$1,0),TRUE)</f>
        <v>0</v>
      </c>
      <c r="O317" s="79">
        <f>VLOOKUP($A317,'Published Daily Data'!$B:$AN,MATCH(O$1,'Published Daily Data'!$B$1:$AN$1,0),TRUE)</f>
        <v>398</v>
      </c>
      <c r="P317" s="79">
        <f>VLOOKUP($A317,'Published Daily Data'!$B:$AN,MATCH(P$1,'Published Daily Data'!$B$1:$AN$1,0),TRUE)</f>
        <v>-12664</v>
      </c>
      <c r="Q317" s="79">
        <f>VLOOKUP($A317,'Published Daily Data'!$B:$AN,MATCH(Q$1,'Published Daily Data'!$B$1:$AN$1,0),TRUE)</f>
        <v>-23214</v>
      </c>
      <c r="R317" s="79">
        <f>VLOOKUP($A317,'Published Daily Data'!$B:$AN,MATCH(R$1,'Published Daily Data'!$B$1:$AN$1,0),TRUE)</f>
        <v>0</v>
      </c>
      <c r="S317" s="79">
        <f>VLOOKUP($A317,'Published Daily Data'!$B:$AN,MATCH(S$1,'Published Daily Data'!$B$1:$AN$1,0),TRUE)</f>
        <v>-2798</v>
      </c>
      <c r="T317" s="79">
        <f>VLOOKUP($A317,'Published Daily Data'!$B:$AN,MATCH(T$1,'Published Daily Data'!$B$1:$AN$1,0),TRUE)</f>
        <v>-18295</v>
      </c>
      <c r="U317" s="79">
        <f>VLOOKUP($A317,'Published Daily Data'!$B:$AN,MATCH(U$1,'Published Daily Data'!$B$1:$AN$1,0),TRUE)</f>
        <v>0</v>
      </c>
      <c r="V317" s="79">
        <f>VLOOKUP($A317,'Published Daily Data'!$B:$AN,MATCH(V$1,'Published Daily Data'!$B$1:$AN$1,0),TRUE)</f>
        <v>-3211</v>
      </c>
      <c r="W317" s="89">
        <f>VLOOKUP($A317,'Published Daily Data'!$B:$AN,MATCH(W$1,'Published Daily Data'!$B$1:$AN$1,0),TRUE)</f>
        <v>0</v>
      </c>
      <c r="X317" s="89">
        <f>VLOOKUP($A317,'Published Daily Data'!$B:$AN,MATCH(X$1,'Published Daily Data'!$B$1:$AN$1,0),TRUE)</f>
        <v>0</v>
      </c>
      <c r="Y317" s="89">
        <f>VLOOKUP($A317,'Published Daily Data'!$B:$AN,MATCH(Y$1,'Published Daily Data'!$B$1:$AN$1,0),TRUE)</f>
        <v>0</v>
      </c>
      <c r="Z317" s="89">
        <f>VLOOKUP($A317,'Published Daily Data'!$B:$AN,MATCH(Z$1,'Published Daily Data'!$B$1:$AN$1,0),TRUE)</f>
        <v>52.582680904249152</v>
      </c>
      <c r="AA317" s="89">
        <f>VLOOKUP($A317,'Published Daily Data'!$B:$BO,MATCH(AA$1,'Published Daily Data'!$B$1:$BO$1,0),TRUE)</f>
        <v>52.582680904249152</v>
      </c>
      <c r="AB317" s="89">
        <f>VLOOKUP($A317,'Published Daily Data'!$B:$AN,MATCH(AB$1,'Published Daily Data'!$B$1:$AN$1,0),TRUE)</f>
        <v>14581.563365029817</v>
      </c>
      <c r="AC317" s="89">
        <f>-VLOOKUP($A317,'Published Daily Data'!$B:$AN,MATCH(AC$1,'Published Daily Data'!$B$1:$AN$1,0),TRUE)</f>
        <v>-107.18065218781805</v>
      </c>
      <c r="AD317" s="89">
        <f>VLOOKUP($A317,'Published Daily Data'!$B:$AN,MATCH(AD$1,'Published Daily Data'!$B$1:$AN$1,0),TRUE)</f>
        <v>14526.96539374625</v>
      </c>
      <c r="AE317" s="89">
        <f>VLOOKUP($A317,'Published Daily Data'!$B:$AN,MATCH(AE$1,'Published Daily Data'!$B$1:$AN$1,0),TRUE)</f>
        <v>7894</v>
      </c>
      <c r="AF317" s="89" t="e">
        <f>VLOOKUP($A317,'Published Daily Data'!$B:$AN,MATCH(AF$1,'Published Daily Data'!$B$1:$AN$1,0),TRUE)</f>
        <v>#N/A</v>
      </c>
      <c r="AG317" s="80">
        <f>VLOOKUP($A317,'Published Daily Data'!$B:$AN,MATCH(AG$1,'Published Daily Data'!$B$1:$AN$1,0),TRUE)</f>
        <v>1.4685182413874558E-2</v>
      </c>
      <c r="AH317" s="80">
        <f>VLOOKUP($A317,'Published Daily Data'!$B:$AN,MATCH(AH$1,'Published Daily Data'!$B$1:$AN$1,0),TRUE)</f>
        <v>0.47321786173292441</v>
      </c>
      <c r="AI317" s="80"/>
    </row>
    <row r="318" spans="1:35" x14ac:dyDescent="0.25">
      <c r="A318" s="88">
        <f t="shared" si="5"/>
        <v>44983</v>
      </c>
      <c r="B318" s="79">
        <f>VLOOKUP($A318,'Published Daily Data'!$B:$AN,MATCH(B$1,'Published Daily Data'!$B$1:$AN$1,0),TRUE)</f>
        <v>64311</v>
      </c>
      <c r="C318" s="79">
        <f>VLOOKUP($A318,'Published Daily Data'!$B:$AN,MATCH(C$1,'Published Daily Data'!$B$1:$AN$1,0),TRUE)</f>
        <v>63611</v>
      </c>
      <c r="D318" s="79">
        <f>VLOOKUP($A318,'Published Daily Data'!$B:$AN,MATCH(D$1,'Published Daily Data'!$B$1:$AN$1,0),TRUE)</f>
        <v>17314</v>
      </c>
      <c r="E318" s="79">
        <f>VLOOKUP($A318,'Published Daily Data'!$B:$AN,MATCH(E$1,'Published Daily Data'!$B$1:$AN$1,0),TRUE)</f>
        <v>-46297</v>
      </c>
      <c r="F318" s="79">
        <f>VLOOKUP($A318,'Published Daily Data'!$B:$AN,MATCH(F$1,'Published Daily Data'!$B$1:$AN$1,0),TRUE)</f>
        <v>0</v>
      </c>
      <c r="G318" s="79">
        <f>VLOOKUP($A318,'Published Daily Data'!$B:$AN,MATCH(G$1,'Published Daily Data'!$B$1:$AN$1,0),TRUE)</f>
        <v>0</v>
      </c>
      <c r="H318" s="79">
        <f>VLOOKUP($A318,'Published Daily Data'!$B:$AN,MATCH(H$1,'Published Daily Data'!$B$1:$AN$1,0),TRUE)</f>
        <v>0</v>
      </c>
      <c r="I318" s="79">
        <f>VLOOKUP($A318,'Published Daily Data'!$B:$AN,MATCH(I$1,'Published Daily Data'!$B$1:$AN$1,0),TRUE)</f>
        <v>0</v>
      </c>
      <c r="J318" s="79">
        <f>VLOOKUP($A318,'Published Daily Data'!$B:$AN,MATCH(J$1,'Published Daily Data'!$B$1:$AN$1,0),TRUE)</f>
        <v>4159</v>
      </c>
      <c r="K318" s="79">
        <f>VLOOKUP($A318,'Published Daily Data'!$B:$AN,MATCH(K$1,'Published Daily Data'!$B$1:$AN$1,0),TRUE)</f>
        <v>1385</v>
      </c>
      <c r="L318" s="79">
        <f>VLOOKUP($A318,'Published Daily Data'!$B:$AN,MATCH(L$1,'Published Daily Data'!$B$1:$AN$1,0),TRUE)</f>
        <v>11226</v>
      </c>
      <c r="M318" s="79">
        <f>VLOOKUP($A318,'Published Daily Data'!$B:$AN,MATCH(M$1,'Published Daily Data'!$B$1:$AN$1,0),TRUE)</f>
        <v>544</v>
      </c>
      <c r="N318" s="79">
        <f>VLOOKUP($A318,'Published Daily Data'!$B:$AN,MATCH(N$1,'Published Daily Data'!$B$1:$AN$1,0),TRUE)</f>
        <v>0</v>
      </c>
      <c r="O318" s="79">
        <f>VLOOKUP($A318,'Published Daily Data'!$B:$AN,MATCH(O$1,'Published Daily Data'!$B$1:$AN$1,0),TRUE)</f>
        <v>4728</v>
      </c>
      <c r="P318" s="79">
        <f>VLOOKUP($A318,'Published Daily Data'!$B:$AN,MATCH(P$1,'Published Daily Data'!$B$1:$AN$1,0),TRUE)</f>
        <v>-5543</v>
      </c>
      <c r="Q318" s="79">
        <f>VLOOKUP($A318,'Published Daily Data'!$B:$AN,MATCH(Q$1,'Published Daily Data'!$B$1:$AN$1,0),TRUE)</f>
        <v>-28591</v>
      </c>
      <c r="R318" s="79">
        <f>VLOOKUP($A318,'Published Daily Data'!$B:$AN,MATCH(R$1,'Published Daily Data'!$B$1:$AN$1,0),TRUE)</f>
        <v>68</v>
      </c>
      <c r="S318" s="79">
        <f>VLOOKUP($A318,'Published Daily Data'!$B:$AN,MATCH(S$1,'Published Daily Data'!$B$1:$AN$1,0),TRUE)</f>
        <v>-2259</v>
      </c>
      <c r="T318" s="79">
        <f>VLOOKUP($A318,'Published Daily Data'!$B:$AN,MATCH(T$1,'Published Daily Data'!$B$1:$AN$1,0),TRUE)</f>
        <v>-11984</v>
      </c>
      <c r="U318" s="79">
        <f>VLOOKUP($A318,'Published Daily Data'!$B:$AN,MATCH(U$1,'Published Daily Data'!$B$1:$AN$1,0),TRUE)</f>
        <v>0</v>
      </c>
      <c r="V318" s="79">
        <f>VLOOKUP($A318,'Published Daily Data'!$B:$AN,MATCH(V$1,'Published Daily Data'!$B$1:$AN$1,0),TRUE)</f>
        <v>-2716</v>
      </c>
      <c r="W318" s="89">
        <f>VLOOKUP($A318,'Published Daily Data'!$B:$AN,MATCH(W$1,'Published Daily Data'!$B$1:$AN$1,0),TRUE)</f>
        <v>0</v>
      </c>
      <c r="X318" s="89">
        <f>VLOOKUP($A318,'Published Daily Data'!$B:$AN,MATCH(X$1,'Published Daily Data'!$B$1:$AN$1,0),TRUE)</f>
        <v>0</v>
      </c>
      <c r="Y318" s="89">
        <f>VLOOKUP($A318,'Published Daily Data'!$B:$AN,MATCH(Y$1,'Published Daily Data'!$B$1:$AN$1,0),TRUE)</f>
        <v>0</v>
      </c>
      <c r="Z318" s="89">
        <f>VLOOKUP($A318,'Published Daily Data'!$B:$AN,MATCH(Z$1,'Published Daily Data'!$B$1:$AN$1,0),TRUE)</f>
        <v>115.33019219358626</v>
      </c>
      <c r="AA318" s="89">
        <f>VLOOKUP($A318,'Published Daily Data'!$B:$BO,MATCH(AA$1,'Published Daily Data'!$B$1:$BO$1,0),TRUE)</f>
        <v>115.33019219358626</v>
      </c>
      <c r="AB318" s="89">
        <f>VLOOKUP($A318,'Published Daily Data'!$B:$AN,MATCH(AB$1,'Published Daily Data'!$B$1:$AN$1,0),TRUE)</f>
        <v>8186.2238698956444</v>
      </c>
      <c r="AC318" s="89">
        <f>-VLOOKUP($A318,'Published Daily Data'!$B:$AN,MATCH(AC$1,'Published Daily Data'!$B$1:$AN$1,0),TRUE)</f>
        <v>-561.50674863180734</v>
      </c>
      <c r="AD318" s="89">
        <f>VLOOKUP($A318,'Published Daily Data'!$B:$AN,MATCH(AD$1,'Published Daily Data'!$B$1:$AN$1,0),TRUE)</f>
        <v>7740.0473134574249</v>
      </c>
      <c r="AE318" s="89">
        <f>VLOOKUP($A318,'Published Daily Data'!$B:$AN,MATCH(AE$1,'Published Daily Data'!$B$1:$AN$1,0),TRUE)</f>
        <v>17314</v>
      </c>
      <c r="AF318" s="89" t="e">
        <f>VLOOKUP($A318,'Published Daily Data'!$B:$AN,MATCH(AF$1,'Published Daily Data'!$B$1:$AN$1,0),TRUE)</f>
        <v>#N/A</v>
      </c>
      <c r="AG318" s="80">
        <f>VLOOKUP($A318,'Published Daily Data'!$B:$AN,MATCH(AG$1,'Published Daily Data'!$B$1:$AN$1,0),TRUE)</f>
        <v>1.4685182413874559E-2</v>
      </c>
      <c r="AH318" s="80">
        <f>VLOOKUP($A318,'Published Daily Data'!$B:$AN,MATCH(AH$1,'Published Daily Data'!$B$1:$AN$1,0),TRUE)</f>
        <v>0.26825333838792831</v>
      </c>
      <c r="AI318" s="80"/>
    </row>
    <row r="319" spans="1:35" x14ac:dyDescent="0.25">
      <c r="A319" s="88">
        <f t="shared" si="5"/>
        <v>44984</v>
      </c>
      <c r="B319" s="79">
        <f>VLOOKUP($A319,'Published Daily Data'!$B:$AN,MATCH(B$1,'Published Daily Data'!$B$1:$AN$1,0),TRUE)</f>
        <v>68765</v>
      </c>
      <c r="C319" s="79">
        <f>VLOOKUP($A319,'Published Daily Data'!$B:$AN,MATCH(C$1,'Published Daily Data'!$B$1:$AN$1,0),TRUE)</f>
        <v>70268</v>
      </c>
      <c r="D319" s="79">
        <f>VLOOKUP($A319,'Published Daily Data'!$B:$AN,MATCH(D$1,'Published Daily Data'!$B$1:$AN$1,0),TRUE)</f>
        <v>12053</v>
      </c>
      <c r="E319" s="79">
        <f>VLOOKUP($A319,'Published Daily Data'!$B:$AN,MATCH(E$1,'Published Daily Data'!$B$1:$AN$1,0),TRUE)</f>
        <v>-58215</v>
      </c>
      <c r="F319" s="79">
        <f>VLOOKUP($A319,'Published Daily Data'!$B:$AN,MATCH(F$1,'Published Daily Data'!$B$1:$AN$1,0),TRUE)</f>
        <v>0</v>
      </c>
      <c r="G319" s="79">
        <f>VLOOKUP($A319,'Published Daily Data'!$B:$AN,MATCH(G$1,'Published Daily Data'!$B$1:$AN$1,0),TRUE)</f>
        <v>0</v>
      </c>
      <c r="H319" s="79">
        <f>VLOOKUP($A319,'Published Daily Data'!$B:$AN,MATCH(H$1,'Published Daily Data'!$B$1:$AN$1,0),TRUE)</f>
        <v>0</v>
      </c>
      <c r="I319" s="79">
        <f>VLOOKUP($A319,'Published Daily Data'!$B:$AN,MATCH(I$1,'Published Daily Data'!$B$1:$AN$1,0),TRUE)</f>
        <v>0</v>
      </c>
      <c r="J319" s="79">
        <f>VLOOKUP($A319,'Published Daily Data'!$B:$AN,MATCH(J$1,'Published Daily Data'!$B$1:$AN$1,0),TRUE)</f>
        <v>5069</v>
      </c>
      <c r="K319" s="79">
        <f>VLOOKUP($A319,'Published Daily Data'!$B:$AN,MATCH(K$1,'Published Daily Data'!$B$1:$AN$1,0),TRUE)</f>
        <v>1228</v>
      </c>
      <c r="L319" s="79">
        <f>VLOOKUP($A319,'Published Daily Data'!$B:$AN,MATCH(L$1,'Published Daily Data'!$B$1:$AN$1,0),TRUE)</f>
        <v>5087</v>
      </c>
      <c r="M319" s="79">
        <f>VLOOKUP($A319,'Published Daily Data'!$B:$AN,MATCH(M$1,'Published Daily Data'!$B$1:$AN$1,0),TRUE)</f>
        <v>669</v>
      </c>
      <c r="N319" s="79">
        <f>VLOOKUP($A319,'Published Daily Data'!$B:$AN,MATCH(N$1,'Published Daily Data'!$B$1:$AN$1,0),TRUE)</f>
        <v>0</v>
      </c>
      <c r="O319" s="79">
        <f>VLOOKUP($A319,'Published Daily Data'!$B:$AN,MATCH(O$1,'Published Daily Data'!$B$1:$AN$1,0),TRUE)</f>
        <v>2289</v>
      </c>
      <c r="P319" s="79">
        <f>VLOOKUP($A319,'Published Daily Data'!$B:$AN,MATCH(P$1,'Published Daily Data'!$B$1:$AN$1,0),TRUE)</f>
        <v>-10585</v>
      </c>
      <c r="Q319" s="79">
        <f>VLOOKUP($A319,'Published Daily Data'!$B:$AN,MATCH(Q$1,'Published Daily Data'!$B$1:$AN$1,0),TRUE)</f>
        <v>-27689</v>
      </c>
      <c r="R319" s="79">
        <f>VLOOKUP($A319,'Published Daily Data'!$B:$AN,MATCH(R$1,'Published Daily Data'!$B$1:$AN$1,0),TRUE)</f>
        <v>-252</v>
      </c>
      <c r="S319" s="79">
        <f>VLOOKUP($A319,'Published Daily Data'!$B:$AN,MATCH(S$1,'Published Daily Data'!$B$1:$AN$1,0),TRUE)</f>
        <v>-2643</v>
      </c>
      <c r="T319" s="79">
        <f>VLOOKUP($A319,'Published Daily Data'!$B:$AN,MATCH(T$1,'Published Daily Data'!$B$1:$AN$1,0),TRUE)</f>
        <v>-16375</v>
      </c>
      <c r="U319" s="79">
        <f>VLOOKUP($A319,'Published Daily Data'!$B:$AN,MATCH(U$1,'Published Daily Data'!$B$1:$AN$1,0),TRUE)</f>
        <v>0</v>
      </c>
      <c r="V319" s="79">
        <f>VLOOKUP($A319,'Published Daily Data'!$B:$AN,MATCH(V$1,'Published Daily Data'!$B$1:$AN$1,0),TRUE)</f>
        <v>-2960</v>
      </c>
      <c r="W319" s="89">
        <f>VLOOKUP($A319,'Published Daily Data'!$B:$AN,MATCH(W$1,'Published Daily Data'!$B$1:$AN$1,0),TRUE)</f>
        <v>0</v>
      </c>
      <c r="X319" s="89">
        <f>VLOOKUP($A319,'Published Daily Data'!$B:$AN,MATCH(X$1,'Published Daily Data'!$B$1:$AN$1,0),TRUE)</f>
        <v>0</v>
      </c>
      <c r="Y319" s="89">
        <f>VLOOKUP($A319,'Published Daily Data'!$B:$AN,MATCH(Y$1,'Published Daily Data'!$B$1:$AN$1,0),TRUE)</f>
        <v>0</v>
      </c>
      <c r="Z319" s="89">
        <f>VLOOKUP($A319,'Published Daily Data'!$B:$AN,MATCH(Z$1,'Published Daily Data'!$B$1:$AN$1,0),TRUE)</f>
        <v>80.286173415114661</v>
      </c>
      <c r="AA319" s="89">
        <f>VLOOKUP($A319,'Published Daily Data'!$B:$BO,MATCH(AA$1,'Published Daily Data'!$B$1:$BO$1,0),TRUE)</f>
        <v>80.286173415114661</v>
      </c>
      <c r="AB319" s="89">
        <f>VLOOKUP($A319,'Published Daily Data'!$B:$AN,MATCH(AB$1,'Published Daily Data'!$B$1:$AN$1,0),TRUE)</f>
        <v>12586.465357040268</v>
      </c>
      <c r="AC319" s="89">
        <f>-VLOOKUP($A319,'Published Daily Data'!$B:$AN,MATCH(AC$1,'Published Daily Data'!$B$1:$AN$1,0),TRUE)</f>
        <v>-398.89026712905746</v>
      </c>
      <c r="AD319" s="89">
        <f>VLOOKUP($A319,'Published Daily Data'!$B:$AN,MATCH(AD$1,'Published Daily Data'!$B$1:$AN$1,0),TRUE)</f>
        <v>12267.861263326324</v>
      </c>
      <c r="AE319" s="89">
        <f>VLOOKUP($A319,'Published Daily Data'!$B:$AN,MATCH(AE$1,'Published Daily Data'!$B$1:$AN$1,0),TRUE)</f>
        <v>12053</v>
      </c>
      <c r="AF319" s="89" t="e">
        <f>VLOOKUP($A319,'Published Daily Data'!$B:$AN,MATCH(AF$1,'Published Daily Data'!$B$1:$AN$1,0),TRUE)</f>
        <v>#N/A</v>
      </c>
      <c r="AG319" s="80">
        <f>VLOOKUP($A319,'Published Daily Data'!$B:$AN,MATCH(AG$1,'Published Daily Data'!$B$1:$AN$1,0),TRUE)</f>
        <v>1.4685182413874559E-2</v>
      </c>
      <c r="AH319" s="80">
        <f>VLOOKUP($A319,'Published Daily Data'!$B:$AN,MATCH(AH$1,'Published Daily Data'!$B$1:$AN$1,0),TRUE)</f>
        <v>0.38489742554725448</v>
      </c>
      <c r="AI319" s="80"/>
    </row>
    <row r="320" spans="1:35" x14ac:dyDescent="0.25">
      <c r="A320" s="88">
        <f t="shared" si="5"/>
        <v>44985</v>
      </c>
      <c r="B320" s="79">
        <f>VLOOKUP($A320,'Published Daily Data'!$B:$AN,MATCH(B$1,'Published Daily Data'!$B$1:$AN$1,0),TRUE)</f>
        <v>71239</v>
      </c>
      <c r="C320" s="79">
        <f>VLOOKUP($A320,'Published Daily Data'!$B:$AN,MATCH(C$1,'Published Daily Data'!$B$1:$AN$1,0),TRUE)</f>
        <v>70231</v>
      </c>
      <c r="D320" s="79">
        <f>VLOOKUP($A320,'Published Daily Data'!$B:$AN,MATCH(D$1,'Published Daily Data'!$B$1:$AN$1,0),TRUE)</f>
        <v>12948</v>
      </c>
      <c r="E320" s="79">
        <f>VLOOKUP($A320,'Published Daily Data'!$B:$AN,MATCH(E$1,'Published Daily Data'!$B$1:$AN$1,0),TRUE)</f>
        <v>-57283</v>
      </c>
      <c r="F320" s="79">
        <f>VLOOKUP($A320,'Published Daily Data'!$B:$AN,MATCH(F$1,'Published Daily Data'!$B$1:$AN$1,0),TRUE)</f>
        <v>0</v>
      </c>
      <c r="G320" s="79">
        <f>VLOOKUP($A320,'Published Daily Data'!$B:$AN,MATCH(G$1,'Published Daily Data'!$B$1:$AN$1,0),TRUE)</f>
        <v>0</v>
      </c>
      <c r="H320" s="79">
        <f>VLOOKUP($A320,'Published Daily Data'!$B:$AN,MATCH(H$1,'Published Daily Data'!$B$1:$AN$1,0),TRUE)</f>
        <v>0</v>
      </c>
      <c r="I320" s="79">
        <f>VLOOKUP($A320,'Published Daily Data'!$B:$AN,MATCH(I$1,'Published Daily Data'!$B$1:$AN$1,0),TRUE)</f>
        <v>0</v>
      </c>
      <c r="J320" s="79">
        <f>VLOOKUP($A320,'Published Daily Data'!$B:$AN,MATCH(J$1,'Published Daily Data'!$B$1:$AN$1,0),TRUE)</f>
        <v>4959</v>
      </c>
      <c r="K320" s="79">
        <f>VLOOKUP($A320,'Published Daily Data'!$B:$AN,MATCH(K$1,'Published Daily Data'!$B$1:$AN$1,0),TRUE)</f>
        <v>1259</v>
      </c>
      <c r="L320" s="79">
        <f>VLOOKUP($A320,'Published Daily Data'!$B:$AN,MATCH(L$1,'Published Daily Data'!$B$1:$AN$1,0),TRUE)</f>
        <v>6082</v>
      </c>
      <c r="M320" s="79">
        <f>VLOOKUP($A320,'Published Daily Data'!$B:$AN,MATCH(M$1,'Published Daily Data'!$B$1:$AN$1,0),TRUE)</f>
        <v>648</v>
      </c>
      <c r="N320" s="79">
        <f>VLOOKUP($A320,'Published Daily Data'!$B:$AN,MATCH(N$1,'Published Daily Data'!$B$1:$AN$1,0),TRUE)</f>
        <v>0</v>
      </c>
      <c r="O320" s="79">
        <f>VLOOKUP($A320,'Published Daily Data'!$B:$AN,MATCH(O$1,'Published Daily Data'!$B$1:$AN$1,0),TRUE)</f>
        <v>3954</v>
      </c>
      <c r="P320" s="79">
        <f>VLOOKUP($A320,'Published Daily Data'!$B:$AN,MATCH(P$1,'Published Daily Data'!$B$1:$AN$1,0),TRUE)</f>
        <v>-10750</v>
      </c>
      <c r="Q320" s="79">
        <f>VLOOKUP($A320,'Published Daily Data'!$B:$AN,MATCH(Q$1,'Published Daily Data'!$B$1:$AN$1,0),TRUE)</f>
        <v>-27674</v>
      </c>
      <c r="R320" s="79">
        <f>VLOOKUP($A320,'Published Daily Data'!$B:$AN,MATCH(R$1,'Published Daily Data'!$B$1:$AN$1,0),TRUE)</f>
        <v>-544</v>
      </c>
      <c r="S320" s="79">
        <f>VLOOKUP($A320,'Published Daily Data'!$B:$AN,MATCH(S$1,'Published Daily Data'!$B$1:$AN$1,0),TRUE)</f>
        <v>-2482</v>
      </c>
      <c r="T320" s="79">
        <f>VLOOKUP($A320,'Published Daily Data'!$B:$AN,MATCH(T$1,'Published Daily Data'!$B$1:$AN$1,0),TRUE)</f>
        <v>-16676</v>
      </c>
      <c r="U320" s="79">
        <f>VLOOKUP($A320,'Published Daily Data'!$B:$AN,MATCH(U$1,'Published Daily Data'!$B$1:$AN$1,0),TRUE)</f>
        <v>0</v>
      </c>
      <c r="V320" s="79">
        <f>VLOOKUP($A320,'Published Daily Data'!$B:$AN,MATCH(V$1,'Published Daily Data'!$B$1:$AN$1,0),TRUE)</f>
        <v>-3111</v>
      </c>
      <c r="W320" s="89">
        <f>VLOOKUP($A320,'Published Daily Data'!$B:$AN,MATCH(W$1,'Published Daily Data'!$B$1:$AN$1,0),TRUE)</f>
        <v>0</v>
      </c>
      <c r="X320" s="89">
        <f>VLOOKUP($A320,'Published Daily Data'!$B:$AN,MATCH(X$1,'Published Daily Data'!$B$1:$AN$1,0),TRUE)</f>
        <v>0</v>
      </c>
      <c r="Y320" s="89">
        <f>VLOOKUP($A320,'Published Daily Data'!$B:$AN,MATCH(Y$1,'Published Daily Data'!$B$1:$AN$1,0),TRUE)</f>
        <v>0</v>
      </c>
      <c r="Z320" s="89">
        <f>VLOOKUP($A320,'Published Daily Data'!$B:$AN,MATCH(Z$1,'Published Daily Data'!$B$1:$AN$1,0),TRUE)</f>
        <v>86.24785309706337</v>
      </c>
      <c r="AA320" s="89">
        <f>VLOOKUP($A320,'Published Daily Data'!$B:$BO,MATCH(AA$1,'Published Daily Data'!$B$1:$BO$1,0),TRUE)</f>
        <v>86.24785309706337</v>
      </c>
      <c r="AB320" s="89">
        <f>VLOOKUP($A320,'Published Daily Data'!$B:$AN,MATCH(AB$1,'Published Daily Data'!$B$1:$AN$1,0),TRUE)</f>
        <v>11832.523333412682</v>
      </c>
      <c r="AC320" s="89">
        <f>-VLOOKUP($A320,'Published Daily Data'!$B:$AN,MATCH(AC$1,'Published Daily Data'!$B$1:$AN$1,0),TRUE)</f>
        <v>-588.98853336199534</v>
      </c>
      <c r="AD320" s="89">
        <f>VLOOKUP($A320,'Published Daily Data'!$B:$AN,MATCH(AD$1,'Published Daily Data'!$B$1:$AN$1,0),TRUE)</f>
        <v>11329.782653147751</v>
      </c>
      <c r="AE320" s="89">
        <f>VLOOKUP($A320,'Published Daily Data'!$B:$AN,MATCH(AE$1,'Published Daily Data'!$B$1:$AN$1,0),TRUE)</f>
        <v>12948</v>
      </c>
      <c r="AF320" s="89" t="e">
        <f>VLOOKUP($A320,'Published Daily Data'!$B:$AN,MATCH(AF$1,'Published Daily Data'!$B$1:$AN$1,0),TRUE)</f>
        <v>#N/A</v>
      </c>
      <c r="AG320" s="80">
        <f>VLOOKUP($A320,'Published Daily Data'!$B:$AN,MATCH(AG$1,'Published Daily Data'!$B$1:$AN$1,0),TRUE)</f>
        <v>1.4685182413874563E-2</v>
      </c>
      <c r="AH320" s="80">
        <f>VLOOKUP($A320,'Published Daily Data'!$B:$AN,MATCH(AH$1,'Published Daily Data'!$B$1:$AN$1,0),TRUE)</f>
        <v>0.35565299415902657</v>
      </c>
      <c r="AI320" s="80"/>
    </row>
    <row r="321" spans="1:35" x14ac:dyDescent="0.25">
      <c r="A321" s="88">
        <f t="shared" si="5"/>
        <v>44986</v>
      </c>
      <c r="B321" s="79">
        <f>VLOOKUP($A321,'Published Daily Data'!$B:$AN,MATCH(B$1,'Published Daily Data'!$B$1:$AN$1,0),TRUE)</f>
        <v>72734</v>
      </c>
      <c r="C321" s="79">
        <f>VLOOKUP($A321,'Published Daily Data'!$B:$AN,MATCH(C$1,'Published Daily Data'!$B$1:$AN$1,0),TRUE)</f>
        <v>67577</v>
      </c>
      <c r="D321" s="79">
        <f>VLOOKUP($A321,'Published Daily Data'!$B:$AN,MATCH(D$1,'Published Daily Data'!$B$1:$AN$1,0),TRUE)</f>
        <v>15563</v>
      </c>
      <c r="E321" s="79">
        <f>VLOOKUP($A321,'Published Daily Data'!$B:$AN,MATCH(E$1,'Published Daily Data'!$B$1:$AN$1,0),TRUE)</f>
        <v>-52014</v>
      </c>
      <c r="F321" s="79">
        <f>VLOOKUP($A321,'Published Daily Data'!$B:$AN,MATCH(F$1,'Published Daily Data'!$B$1:$AN$1,0),TRUE)</f>
        <v>0</v>
      </c>
      <c r="G321" s="79">
        <f>VLOOKUP($A321,'Published Daily Data'!$B:$AN,MATCH(G$1,'Published Daily Data'!$B$1:$AN$1,0),TRUE)</f>
        <v>0</v>
      </c>
      <c r="H321" s="79">
        <f>VLOOKUP($A321,'Published Daily Data'!$B:$AN,MATCH(H$1,'Published Daily Data'!$B$1:$AN$1,0),TRUE)</f>
        <v>0</v>
      </c>
      <c r="I321" s="79">
        <f>VLOOKUP($A321,'Published Daily Data'!$B:$AN,MATCH(I$1,'Published Daily Data'!$B$1:$AN$1,0),TRUE)</f>
        <v>0</v>
      </c>
      <c r="J321" s="79">
        <f>VLOOKUP($A321,'Published Daily Data'!$B:$AN,MATCH(J$1,'Published Daily Data'!$B$1:$AN$1,0),TRUE)</f>
        <v>6559</v>
      </c>
      <c r="K321" s="79">
        <f>VLOOKUP($A321,'Published Daily Data'!$B:$AN,MATCH(K$1,'Published Daily Data'!$B$1:$AN$1,0),TRUE)</f>
        <v>2287</v>
      </c>
      <c r="L321" s="79">
        <f>VLOOKUP($A321,'Published Daily Data'!$B:$AN,MATCH(L$1,'Published Daily Data'!$B$1:$AN$1,0),TRUE)</f>
        <v>6011</v>
      </c>
      <c r="M321" s="79">
        <f>VLOOKUP($A321,'Published Daily Data'!$B:$AN,MATCH(M$1,'Published Daily Data'!$B$1:$AN$1,0),TRUE)</f>
        <v>706</v>
      </c>
      <c r="N321" s="79">
        <f>VLOOKUP($A321,'Published Daily Data'!$B:$AN,MATCH(N$1,'Published Daily Data'!$B$1:$AN$1,0),TRUE)</f>
        <v>0</v>
      </c>
      <c r="O321" s="79">
        <f>VLOOKUP($A321,'Published Daily Data'!$B:$AN,MATCH(O$1,'Published Daily Data'!$B$1:$AN$1,0),TRUE)</f>
        <v>3615</v>
      </c>
      <c r="P321" s="79">
        <f>VLOOKUP($A321,'Published Daily Data'!$B:$AN,MATCH(P$1,'Published Daily Data'!$B$1:$AN$1,0),TRUE)</f>
        <v>-9874</v>
      </c>
      <c r="Q321" s="79">
        <f>VLOOKUP($A321,'Published Daily Data'!$B:$AN,MATCH(Q$1,'Published Daily Data'!$B$1:$AN$1,0),TRUE)</f>
        <v>-35909</v>
      </c>
      <c r="R321" s="79">
        <f>VLOOKUP($A321,'Published Daily Data'!$B:$AN,MATCH(R$1,'Published Daily Data'!$B$1:$AN$1,0),TRUE)</f>
        <v>-440</v>
      </c>
      <c r="S321" s="79">
        <f>VLOOKUP($A321,'Published Daily Data'!$B:$AN,MATCH(S$1,'Published Daily Data'!$B$1:$AN$1,0),TRUE)</f>
        <v>-2459</v>
      </c>
      <c r="T321" s="79">
        <f>VLOOKUP($A321,'Published Daily Data'!$B:$AN,MATCH(T$1,'Published Daily Data'!$B$1:$AN$1,0),TRUE)</f>
        <v>-4538</v>
      </c>
      <c r="U321" s="79">
        <f>VLOOKUP($A321,'Published Daily Data'!$B:$AN,MATCH(U$1,'Published Daily Data'!$B$1:$AN$1,0),TRUE)</f>
        <v>0</v>
      </c>
      <c r="V321" s="79">
        <f>VLOOKUP($A321,'Published Daily Data'!$B:$AN,MATCH(V$1,'Published Daily Data'!$B$1:$AN$1,0),TRUE)</f>
        <v>-2409</v>
      </c>
      <c r="W321" s="89">
        <f>VLOOKUP($A321,'Published Daily Data'!$B:$AN,MATCH(W$1,'Published Daily Data'!$B$1:$AN$1,0),TRUE)</f>
        <v>0</v>
      </c>
      <c r="X321" s="89">
        <f>VLOOKUP($A321,'Published Daily Data'!$B:$AN,MATCH(X$1,'Published Daily Data'!$B$1:$AN$1,0),TRUE)</f>
        <v>0</v>
      </c>
      <c r="Y321" s="89">
        <f>VLOOKUP($A321,'Published Daily Data'!$B:$AN,MATCH(Y$1,'Published Daily Data'!$B$1:$AN$1,0),TRUE)</f>
        <v>0</v>
      </c>
      <c r="Z321" s="89">
        <f>VLOOKUP($A321,'Published Daily Data'!$B:$AN,MATCH(Z$1,'Published Daily Data'!$B$1:$AN$1,0),TRUE)</f>
        <v>103.66661551974023</v>
      </c>
      <c r="AA321" s="89">
        <f>VLOOKUP($A321,'Published Daily Data'!$B:$BO,MATCH(AA$1,'Published Daily Data'!$B$1:$BO$1,0),TRUE)</f>
        <v>103.66661551974023</v>
      </c>
      <c r="AB321" s="89">
        <f>VLOOKUP($A321,'Published Daily Data'!$B:$AN,MATCH(AB$1,'Published Daily Data'!$B$1:$AN$1,0),TRUE)</f>
        <v>8155.4387048878925</v>
      </c>
      <c r="AC321" s="89">
        <f>-VLOOKUP($A321,'Published Daily Data'!$B:$AN,MATCH(AC$1,'Published Daily Data'!$B$1:$AN$1,0),TRUE)</f>
        <v>-477.75900651690495</v>
      </c>
      <c r="AD321" s="89">
        <f>VLOOKUP($A321,'Published Daily Data'!$B:$AN,MATCH(AD$1,'Published Daily Data'!$B$1:$AN$1,0),TRUE)</f>
        <v>7781.3463138907282</v>
      </c>
      <c r="AE321" s="89">
        <f>VLOOKUP($A321,'Published Daily Data'!$B:$AN,MATCH(AE$1,'Published Daily Data'!$B$1:$AN$1,0),TRUE)</f>
        <v>15563</v>
      </c>
      <c r="AF321" s="89" t="e">
        <f>VLOOKUP($A321,'Published Daily Data'!$B:$AN,MATCH(AF$1,'Published Daily Data'!$B$1:$AN$1,0),TRUE)</f>
        <v>#N/A</v>
      </c>
      <c r="AG321" s="80">
        <f>VLOOKUP($A321,'Published Daily Data'!$B:$AN,MATCH(AG$1,'Published Daily Data'!$B$1:$AN$1,0),TRUE)</f>
        <v>1.4685182413874556E-2</v>
      </c>
      <c r="AH321" s="80">
        <f>VLOOKUP($A321,'Published Daily Data'!$B:$AN,MATCH(AH$1,'Published Daily Data'!$B$1:$AN$1,0),TRUE)</f>
        <v>0.25385725484306465</v>
      </c>
      <c r="AI321" s="80"/>
    </row>
    <row r="322" spans="1:35" x14ac:dyDescent="0.25">
      <c r="A322" s="88">
        <f t="shared" si="5"/>
        <v>44987</v>
      </c>
      <c r="B322" s="79">
        <f>VLOOKUP($A322,'Published Daily Data'!$B:$AN,MATCH(B$1,'Published Daily Data'!$B$1:$AN$1,0),TRUE)</f>
        <v>69480</v>
      </c>
      <c r="C322" s="79">
        <f>VLOOKUP($A322,'Published Daily Data'!$B:$AN,MATCH(C$1,'Published Daily Data'!$B$1:$AN$1,0),TRUE)</f>
        <v>66704</v>
      </c>
      <c r="D322" s="79">
        <f>VLOOKUP($A322,'Published Daily Data'!$B:$AN,MATCH(D$1,'Published Daily Data'!$B$1:$AN$1,0),TRUE)</f>
        <v>20306</v>
      </c>
      <c r="E322" s="79">
        <f>VLOOKUP($A322,'Published Daily Data'!$B:$AN,MATCH(E$1,'Published Daily Data'!$B$1:$AN$1,0),TRUE)</f>
        <v>-46398</v>
      </c>
      <c r="F322" s="79">
        <f>VLOOKUP($A322,'Published Daily Data'!$B:$AN,MATCH(F$1,'Published Daily Data'!$B$1:$AN$1,0),TRUE)</f>
        <v>0</v>
      </c>
      <c r="G322" s="79">
        <f>VLOOKUP($A322,'Published Daily Data'!$B:$AN,MATCH(G$1,'Published Daily Data'!$B$1:$AN$1,0),TRUE)</f>
        <v>0</v>
      </c>
      <c r="H322" s="79">
        <f>VLOOKUP($A322,'Published Daily Data'!$B:$AN,MATCH(H$1,'Published Daily Data'!$B$1:$AN$1,0),TRUE)</f>
        <v>0</v>
      </c>
      <c r="I322" s="79">
        <f>VLOOKUP($A322,'Published Daily Data'!$B:$AN,MATCH(I$1,'Published Daily Data'!$B$1:$AN$1,0),TRUE)</f>
        <v>0</v>
      </c>
      <c r="J322" s="79">
        <f>VLOOKUP($A322,'Published Daily Data'!$B:$AN,MATCH(J$1,'Published Daily Data'!$B$1:$AN$1,0),TRUE)</f>
        <v>4827</v>
      </c>
      <c r="K322" s="79">
        <f>VLOOKUP($A322,'Published Daily Data'!$B:$AN,MATCH(K$1,'Published Daily Data'!$B$1:$AN$1,0),TRUE)</f>
        <v>1249</v>
      </c>
      <c r="L322" s="79">
        <f>VLOOKUP($A322,'Published Daily Data'!$B:$AN,MATCH(L$1,'Published Daily Data'!$B$1:$AN$1,0),TRUE)</f>
        <v>13487</v>
      </c>
      <c r="M322" s="79">
        <f>VLOOKUP($A322,'Published Daily Data'!$B:$AN,MATCH(M$1,'Published Daily Data'!$B$1:$AN$1,0),TRUE)</f>
        <v>743</v>
      </c>
      <c r="N322" s="79">
        <f>VLOOKUP($A322,'Published Daily Data'!$B:$AN,MATCH(N$1,'Published Daily Data'!$B$1:$AN$1,0),TRUE)</f>
        <v>0</v>
      </c>
      <c r="O322" s="79">
        <f>VLOOKUP($A322,'Published Daily Data'!$B:$AN,MATCH(O$1,'Published Daily Data'!$B$1:$AN$1,0),TRUE)</f>
        <v>5998</v>
      </c>
      <c r="P322" s="79">
        <f>VLOOKUP($A322,'Published Daily Data'!$B:$AN,MATCH(P$1,'Published Daily Data'!$B$1:$AN$1,0),TRUE)</f>
        <v>-10508</v>
      </c>
      <c r="Q322" s="79">
        <f>VLOOKUP($A322,'Published Daily Data'!$B:$AN,MATCH(Q$1,'Published Daily Data'!$B$1:$AN$1,0),TRUE)</f>
        <v>-30314</v>
      </c>
      <c r="R322" s="79">
        <f>VLOOKUP($A322,'Published Daily Data'!$B:$AN,MATCH(R$1,'Published Daily Data'!$B$1:$AN$1,0),TRUE)</f>
        <v>-236</v>
      </c>
      <c r="S322" s="79">
        <f>VLOOKUP($A322,'Published Daily Data'!$B:$AN,MATCH(S$1,'Published Daily Data'!$B$1:$AN$1,0),TRUE)</f>
        <v>-2269</v>
      </c>
      <c r="T322" s="79">
        <f>VLOOKUP($A322,'Published Daily Data'!$B:$AN,MATCH(T$1,'Published Daily Data'!$B$1:$AN$1,0),TRUE)</f>
        <v>-6108</v>
      </c>
      <c r="U322" s="79">
        <f>VLOOKUP($A322,'Published Daily Data'!$B:$AN,MATCH(U$1,'Published Daily Data'!$B$1:$AN$1,0),TRUE)</f>
        <v>0</v>
      </c>
      <c r="V322" s="79">
        <f>VLOOKUP($A322,'Published Daily Data'!$B:$AN,MATCH(V$1,'Published Daily Data'!$B$1:$AN$1,0),TRUE)</f>
        <v>-2961</v>
      </c>
      <c r="W322" s="89">
        <f>VLOOKUP($A322,'Published Daily Data'!$B:$AN,MATCH(W$1,'Published Daily Data'!$B$1:$AN$1,0),TRUE)</f>
        <v>0</v>
      </c>
      <c r="X322" s="89">
        <f>VLOOKUP($A322,'Published Daily Data'!$B:$AN,MATCH(X$1,'Published Daily Data'!$B$1:$AN$1,0),TRUE)</f>
        <v>0</v>
      </c>
      <c r="Y322" s="89">
        <f>VLOOKUP($A322,'Published Daily Data'!$B:$AN,MATCH(Y$1,'Published Daily Data'!$B$1:$AN$1,0),TRUE)</f>
        <v>0</v>
      </c>
      <c r="Z322" s="89">
        <f>VLOOKUP($A322,'Published Daily Data'!$B:$AN,MATCH(Z$1,'Published Daily Data'!$B$1:$AN$1,0),TRUE)</f>
        <v>135.26018728675999</v>
      </c>
      <c r="AA322" s="89">
        <f>VLOOKUP($A322,'Published Daily Data'!$B:$BO,MATCH(AA$1,'Published Daily Data'!$B$1:$BO$1,0),TRUE)</f>
        <v>135.26018728675999</v>
      </c>
      <c r="AB322" s="89">
        <f>VLOOKUP($A322,'Published Daily Data'!$B:$AN,MATCH(AB$1,'Published Daily Data'!$B$1:$AN$1,0),TRUE)</f>
        <v>7001.9581105280267</v>
      </c>
      <c r="AC322" s="89">
        <f>-VLOOKUP($A322,'Published Daily Data'!$B:$AN,MATCH(AC$1,'Published Daily Data'!$B$1:$AN$1,0),TRUE)</f>
        <v>-636.44934886830617</v>
      </c>
      <c r="AD322" s="89">
        <f>VLOOKUP($A322,'Published Daily Data'!$B:$AN,MATCH(AD$1,'Published Daily Data'!$B$1:$AN$1,0),TRUE)</f>
        <v>6500.7689489464829</v>
      </c>
      <c r="AE322" s="89">
        <f>VLOOKUP($A322,'Published Daily Data'!$B:$AN,MATCH(AE$1,'Published Daily Data'!$B$1:$AN$1,0),TRUE)</f>
        <v>20306</v>
      </c>
      <c r="AF322" s="89" t="e">
        <f>VLOOKUP($A322,'Published Daily Data'!$B:$AN,MATCH(AF$1,'Published Daily Data'!$B$1:$AN$1,0),TRUE)</f>
        <v>#N/A</v>
      </c>
      <c r="AG322" s="80">
        <f>VLOOKUP($A322,'Published Daily Data'!$B:$AN,MATCH(AG$1,'Published Daily Data'!$B$1:$AN$1,0),TRUE)</f>
        <v>1.4685182413874558E-2</v>
      </c>
      <c r="AH322" s="80">
        <f>VLOOKUP($A322,'Published Daily Data'!$B:$AN,MATCH(AH$1,'Published Daily Data'!$B$1:$AN$1,0),TRUE)</f>
        <v>0.21485555949008145</v>
      </c>
      <c r="AI322" s="80"/>
    </row>
    <row r="323" spans="1:35" x14ac:dyDescent="0.25">
      <c r="A323" s="88">
        <f t="shared" ref="A323:A367" si="6">A324-1</f>
        <v>44988</v>
      </c>
      <c r="B323" s="79">
        <f>VLOOKUP($A323,'Published Daily Data'!$B:$AN,MATCH(B$1,'Published Daily Data'!$B$1:$AN$1,0),TRUE)</f>
        <v>67075</v>
      </c>
      <c r="C323" s="79">
        <f>VLOOKUP($A323,'Published Daily Data'!$B:$AN,MATCH(C$1,'Published Daily Data'!$B$1:$AN$1,0),TRUE)</f>
        <v>64975</v>
      </c>
      <c r="D323" s="79">
        <f>VLOOKUP($A323,'Published Daily Data'!$B:$AN,MATCH(D$1,'Published Daily Data'!$B$1:$AN$1,0),TRUE)</f>
        <v>18325</v>
      </c>
      <c r="E323" s="79">
        <f>VLOOKUP($A323,'Published Daily Data'!$B:$AN,MATCH(E$1,'Published Daily Data'!$B$1:$AN$1,0),TRUE)</f>
        <v>-46650</v>
      </c>
      <c r="F323" s="79">
        <f>VLOOKUP($A323,'Published Daily Data'!$B:$AN,MATCH(F$1,'Published Daily Data'!$B$1:$AN$1,0),TRUE)</f>
        <v>0</v>
      </c>
      <c r="G323" s="79">
        <f>VLOOKUP($A323,'Published Daily Data'!$B:$AN,MATCH(G$1,'Published Daily Data'!$B$1:$AN$1,0),TRUE)</f>
        <v>0</v>
      </c>
      <c r="H323" s="79">
        <f>VLOOKUP($A323,'Published Daily Data'!$B:$AN,MATCH(H$1,'Published Daily Data'!$B$1:$AN$1,0),TRUE)</f>
        <v>0</v>
      </c>
      <c r="I323" s="79">
        <f>VLOOKUP($A323,'Published Daily Data'!$B:$AN,MATCH(I$1,'Published Daily Data'!$B$1:$AN$1,0),TRUE)</f>
        <v>0</v>
      </c>
      <c r="J323" s="79">
        <f>VLOOKUP($A323,'Published Daily Data'!$B:$AN,MATCH(J$1,'Published Daily Data'!$B$1:$AN$1,0),TRUE)</f>
        <v>4287</v>
      </c>
      <c r="K323" s="79">
        <f>VLOOKUP($A323,'Published Daily Data'!$B:$AN,MATCH(K$1,'Published Daily Data'!$B$1:$AN$1,0),TRUE)</f>
        <v>2434</v>
      </c>
      <c r="L323" s="79">
        <f>VLOOKUP($A323,'Published Daily Data'!$B:$AN,MATCH(L$1,'Published Daily Data'!$B$1:$AN$1,0),TRUE)</f>
        <v>10920</v>
      </c>
      <c r="M323" s="79">
        <f>VLOOKUP($A323,'Published Daily Data'!$B:$AN,MATCH(M$1,'Published Daily Data'!$B$1:$AN$1,0),TRUE)</f>
        <v>684</v>
      </c>
      <c r="N323" s="79">
        <f>VLOOKUP($A323,'Published Daily Data'!$B:$AN,MATCH(N$1,'Published Daily Data'!$B$1:$AN$1,0),TRUE)</f>
        <v>0</v>
      </c>
      <c r="O323" s="79">
        <f>VLOOKUP($A323,'Published Daily Data'!$B:$AN,MATCH(O$1,'Published Daily Data'!$B$1:$AN$1,0),TRUE)</f>
        <v>5339</v>
      </c>
      <c r="P323" s="79">
        <f>VLOOKUP($A323,'Published Daily Data'!$B:$AN,MATCH(P$1,'Published Daily Data'!$B$1:$AN$1,0),TRUE)</f>
        <v>-11363</v>
      </c>
      <c r="Q323" s="79">
        <f>VLOOKUP($A323,'Published Daily Data'!$B:$AN,MATCH(Q$1,'Published Daily Data'!$B$1:$AN$1,0),TRUE)</f>
        <v>-20953</v>
      </c>
      <c r="R323" s="79">
        <f>VLOOKUP($A323,'Published Daily Data'!$B:$AN,MATCH(R$1,'Published Daily Data'!$B$1:$AN$1,0),TRUE)</f>
        <v>-352</v>
      </c>
      <c r="S323" s="79">
        <f>VLOOKUP($A323,'Published Daily Data'!$B:$AN,MATCH(S$1,'Published Daily Data'!$B$1:$AN$1,0),TRUE)</f>
        <v>-2350</v>
      </c>
      <c r="T323" s="79">
        <f>VLOOKUP($A323,'Published Daily Data'!$B:$AN,MATCH(T$1,'Published Daily Data'!$B$1:$AN$1,0),TRUE)</f>
        <v>-13818</v>
      </c>
      <c r="U323" s="79">
        <f>VLOOKUP($A323,'Published Daily Data'!$B:$AN,MATCH(U$1,'Published Daily Data'!$B$1:$AN$1,0),TRUE)</f>
        <v>0</v>
      </c>
      <c r="V323" s="79">
        <f>VLOOKUP($A323,'Published Daily Data'!$B:$AN,MATCH(V$1,'Published Daily Data'!$B$1:$AN$1,0),TRUE)</f>
        <v>-3153</v>
      </c>
      <c r="W323" s="89">
        <f>VLOOKUP($A323,'Published Daily Data'!$B:$AN,MATCH(W$1,'Published Daily Data'!$B$1:$AN$1,0),TRUE)</f>
        <v>0</v>
      </c>
      <c r="X323" s="89">
        <f>VLOOKUP($A323,'Published Daily Data'!$B:$AN,MATCH(X$1,'Published Daily Data'!$B$1:$AN$1,0),TRUE)</f>
        <v>0</v>
      </c>
      <c r="Y323" s="89">
        <f>VLOOKUP($A323,'Published Daily Data'!$B:$AN,MATCH(Y$1,'Published Daily Data'!$B$1:$AN$1,0),TRUE)</f>
        <v>0</v>
      </c>
      <c r="Z323" s="89">
        <f>VLOOKUP($A323,'Published Daily Data'!$B:$AN,MATCH(Z$1,'Published Daily Data'!$B$1:$AN$1,0),TRUE)</f>
        <v>122.06455885107248</v>
      </c>
      <c r="AA323" s="89">
        <f>VLOOKUP($A323,'Published Daily Data'!$B:$BO,MATCH(AA$1,'Published Daily Data'!$B$1:$BO$1,0),TRUE)</f>
        <v>122.06455885107248</v>
      </c>
      <c r="AB323" s="89">
        <f>VLOOKUP($A323,'Published Daily Data'!$B:$AN,MATCH(AB$1,'Published Daily Data'!$B$1:$AN$1,0),TRUE)</f>
        <v>9774.949113659979</v>
      </c>
      <c r="AC323" s="89">
        <f>-VLOOKUP($A323,'Published Daily Data'!$B:$AN,MATCH(AC$1,'Published Daily Data'!$B$1:$AN$1,0),TRUE)</f>
        <v>-688.67369779612534</v>
      </c>
      <c r="AD323" s="89">
        <f>VLOOKUP($A323,'Published Daily Data'!$B:$AN,MATCH(AD$1,'Published Daily Data'!$B$1:$AN$1,0),TRUE)</f>
        <v>9208.3399747149251</v>
      </c>
      <c r="AE323" s="89">
        <f>VLOOKUP($A323,'Published Daily Data'!$B:$AN,MATCH(AE$1,'Published Daily Data'!$B$1:$AN$1,0),TRUE)</f>
        <v>18325</v>
      </c>
      <c r="AF323" s="89" t="e">
        <f>VLOOKUP($A323,'Published Daily Data'!$B:$AN,MATCH(AF$1,'Published Daily Data'!$B$1:$AN$1,0),TRUE)</f>
        <v>#N/A</v>
      </c>
      <c r="AG323" s="80">
        <f>VLOOKUP($A323,'Published Daily Data'!$B:$AN,MATCH(AG$1,'Published Daily Data'!$B$1:$AN$1,0),TRUE)</f>
        <v>1.4685182413874565E-2</v>
      </c>
      <c r="AH323" s="80">
        <f>VLOOKUP($A323,'Published Daily Data'!$B:$AN,MATCH(AH$1,'Published Daily Data'!$B$1:$AN$1,0),TRUE)</f>
        <v>0.31244156175538312</v>
      </c>
      <c r="AI323" s="80"/>
    </row>
    <row r="324" spans="1:35" x14ac:dyDescent="0.25">
      <c r="A324" s="88">
        <f t="shared" si="6"/>
        <v>44989</v>
      </c>
      <c r="B324" s="79">
        <f>VLOOKUP($A324,'Published Daily Data'!$B:$AN,MATCH(B$1,'Published Daily Data'!$B$1:$AN$1,0),TRUE)</f>
        <v>62757</v>
      </c>
      <c r="C324" s="79">
        <f>VLOOKUP($A324,'Published Daily Data'!$B:$AN,MATCH(C$1,'Published Daily Data'!$B$1:$AN$1,0),TRUE)</f>
        <v>64032</v>
      </c>
      <c r="D324" s="79">
        <f>VLOOKUP($A324,'Published Daily Data'!$B:$AN,MATCH(D$1,'Published Daily Data'!$B$1:$AN$1,0),TRUE)</f>
        <v>11489</v>
      </c>
      <c r="E324" s="79">
        <f>VLOOKUP($A324,'Published Daily Data'!$B:$AN,MATCH(E$1,'Published Daily Data'!$B$1:$AN$1,0),TRUE)</f>
        <v>-52543</v>
      </c>
      <c r="F324" s="79">
        <f>VLOOKUP($A324,'Published Daily Data'!$B:$AN,MATCH(F$1,'Published Daily Data'!$B$1:$AN$1,0),TRUE)</f>
        <v>0</v>
      </c>
      <c r="G324" s="79">
        <f>VLOOKUP($A324,'Published Daily Data'!$B:$AN,MATCH(G$1,'Published Daily Data'!$B$1:$AN$1,0),TRUE)</f>
        <v>0</v>
      </c>
      <c r="H324" s="79">
        <f>VLOOKUP($A324,'Published Daily Data'!$B:$AN,MATCH(H$1,'Published Daily Data'!$B$1:$AN$1,0),TRUE)</f>
        <v>0</v>
      </c>
      <c r="I324" s="79">
        <f>VLOOKUP($A324,'Published Daily Data'!$B:$AN,MATCH(I$1,'Published Daily Data'!$B$1:$AN$1,0),TRUE)</f>
        <v>0</v>
      </c>
      <c r="J324" s="79">
        <f>VLOOKUP($A324,'Published Daily Data'!$B:$AN,MATCH(J$1,'Published Daily Data'!$B$1:$AN$1,0),TRUE)</f>
        <v>4199</v>
      </c>
      <c r="K324" s="79">
        <f>VLOOKUP($A324,'Published Daily Data'!$B:$AN,MATCH(K$1,'Published Daily Data'!$B$1:$AN$1,0),TRUE)</f>
        <v>930</v>
      </c>
      <c r="L324" s="79">
        <f>VLOOKUP($A324,'Published Daily Data'!$B:$AN,MATCH(L$1,'Published Daily Data'!$B$1:$AN$1,0),TRUE)</f>
        <v>5637</v>
      </c>
      <c r="M324" s="79">
        <f>VLOOKUP($A324,'Published Daily Data'!$B:$AN,MATCH(M$1,'Published Daily Data'!$B$1:$AN$1,0),TRUE)</f>
        <v>723</v>
      </c>
      <c r="N324" s="79">
        <f>VLOOKUP($A324,'Published Daily Data'!$B:$AN,MATCH(N$1,'Published Daily Data'!$B$1:$AN$1,0),TRUE)</f>
        <v>0</v>
      </c>
      <c r="O324" s="79">
        <f>VLOOKUP($A324,'Published Daily Data'!$B:$AN,MATCH(O$1,'Published Daily Data'!$B$1:$AN$1,0),TRUE)</f>
        <v>3249</v>
      </c>
      <c r="P324" s="79">
        <f>VLOOKUP($A324,'Published Daily Data'!$B:$AN,MATCH(P$1,'Published Daily Data'!$B$1:$AN$1,0),TRUE)</f>
        <v>-10817</v>
      </c>
      <c r="Q324" s="79">
        <f>VLOOKUP($A324,'Published Daily Data'!$B:$AN,MATCH(Q$1,'Published Daily Data'!$B$1:$AN$1,0),TRUE)</f>
        <v>-24899</v>
      </c>
      <c r="R324" s="79">
        <f>VLOOKUP($A324,'Published Daily Data'!$B:$AN,MATCH(R$1,'Published Daily Data'!$B$1:$AN$1,0),TRUE)</f>
        <v>-494</v>
      </c>
      <c r="S324" s="79">
        <f>VLOOKUP($A324,'Published Daily Data'!$B:$AN,MATCH(S$1,'Published Daily Data'!$B$1:$AN$1,0),TRUE)</f>
        <v>-2255</v>
      </c>
      <c r="T324" s="79">
        <f>VLOOKUP($A324,'Published Daily Data'!$B:$AN,MATCH(T$1,'Published Daily Data'!$B$1:$AN$1,0),TRUE)</f>
        <v>-14414</v>
      </c>
      <c r="U324" s="79">
        <f>VLOOKUP($A324,'Published Daily Data'!$B:$AN,MATCH(U$1,'Published Daily Data'!$B$1:$AN$1,0),TRUE)</f>
        <v>0</v>
      </c>
      <c r="V324" s="79">
        <f>VLOOKUP($A324,'Published Daily Data'!$B:$AN,MATCH(V$1,'Published Daily Data'!$B$1:$AN$1,0),TRUE)</f>
        <v>-2913</v>
      </c>
      <c r="W324" s="89">
        <f>VLOOKUP($A324,'Published Daily Data'!$B:$AN,MATCH(W$1,'Published Daily Data'!$B$1:$AN$1,0),TRUE)</f>
        <v>0</v>
      </c>
      <c r="X324" s="89">
        <f>VLOOKUP($A324,'Published Daily Data'!$B:$AN,MATCH(X$1,'Published Daily Data'!$B$1:$AN$1,0),TRUE)</f>
        <v>0</v>
      </c>
      <c r="Y324" s="89">
        <f>VLOOKUP($A324,'Published Daily Data'!$B:$AN,MATCH(Y$1,'Published Daily Data'!$B$1:$AN$1,0),TRUE)</f>
        <v>0</v>
      </c>
      <c r="Z324" s="89">
        <f>VLOOKUP($A324,'Published Daily Data'!$B:$AN,MATCH(Z$1,'Published Daily Data'!$B$1:$AN$1,0),TRUE)</f>
        <v>76.529316051294472</v>
      </c>
      <c r="AA324" s="89">
        <f>VLOOKUP($A324,'Published Daily Data'!$B:$BO,MATCH(AA$1,'Published Daily Data'!$B$1:$BO$1,0),TRUE)</f>
        <v>76.529316051294472</v>
      </c>
      <c r="AB324" s="89">
        <f>VLOOKUP($A324,'Published Daily Data'!$B:$AN,MATCH(AB$1,'Published Daily Data'!$B$1:$AN$1,0),TRUE)</f>
        <v>12365.632633727115</v>
      </c>
      <c r="AC324" s="89">
        <f>-VLOOKUP($A324,'Published Daily Data'!$B:$AN,MATCH(AC$1,'Published Daily Data'!$B$1:$AN$1,0),TRUE)</f>
        <v>-594.1461352714731</v>
      </c>
      <c r="AD324" s="89">
        <f>VLOOKUP($A324,'Published Daily Data'!$B:$AN,MATCH(AD$1,'Published Daily Data'!$B$1:$AN$1,0),TRUE)</f>
        <v>11848.015814506934</v>
      </c>
      <c r="AE324" s="89">
        <f>VLOOKUP($A324,'Published Daily Data'!$B:$AN,MATCH(AE$1,'Published Daily Data'!$B$1:$AN$1,0),TRUE)</f>
        <v>11489</v>
      </c>
      <c r="AF324" s="89" t="e">
        <f>VLOOKUP($A324,'Published Daily Data'!$B:$AN,MATCH(AF$1,'Published Daily Data'!$B$1:$AN$1,0),TRUE)</f>
        <v>#N/A</v>
      </c>
      <c r="AG324" s="80">
        <f>VLOOKUP($A324,'Published Daily Data'!$B:$AN,MATCH(AG$1,'Published Daily Data'!$B$1:$AN$1,0),TRUE)</f>
        <v>1.4685182413874558E-2</v>
      </c>
      <c r="AH324" s="80">
        <f>VLOOKUP($A324,'Published Daily Data'!$B:$AN,MATCH(AH$1,'Published Daily Data'!$B$1:$AN$1,0),TRUE)</f>
        <v>0.40792685883586766</v>
      </c>
      <c r="AI324" s="80"/>
    </row>
    <row r="325" spans="1:35" x14ac:dyDescent="0.25">
      <c r="A325" s="88">
        <f t="shared" si="6"/>
        <v>44990</v>
      </c>
      <c r="B325" s="79">
        <f>VLOOKUP($A325,'Published Daily Data'!$B:$AN,MATCH(B$1,'Published Daily Data'!$B$1:$AN$1,0),TRUE)</f>
        <v>63396</v>
      </c>
      <c r="C325" s="79">
        <f>VLOOKUP($A325,'Published Daily Data'!$B:$AN,MATCH(C$1,'Published Daily Data'!$B$1:$AN$1,0),TRUE)</f>
        <v>64031</v>
      </c>
      <c r="D325" s="79">
        <f>VLOOKUP($A325,'Published Daily Data'!$B:$AN,MATCH(D$1,'Published Daily Data'!$B$1:$AN$1,0),TRUE)</f>
        <v>10250</v>
      </c>
      <c r="E325" s="79">
        <f>VLOOKUP($A325,'Published Daily Data'!$B:$AN,MATCH(E$1,'Published Daily Data'!$B$1:$AN$1,0),TRUE)</f>
        <v>-53781</v>
      </c>
      <c r="F325" s="79">
        <f>VLOOKUP($A325,'Published Daily Data'!$B:$AN,MATCH(F$1,'Published Daily Data'!$B$1:$AN$1,0),TRUE)</f>
        <v>0</v>
      </c>
      <c r="G325" s="79">
        <f>VLOOKUP($A325,'Published Daily Data'!$B:$AN,MATCH(G$1,'Published Daily Data'!$B$1:$AN$1,0),TRUE)</f>
        <v>0</v>
      </c>
      <c r="H325" s="79">
        <f>VLOOKUP($A325,'Published Daily Data'!$B:$AN,MATCH(H$1,'Published Daily Data'!$B$1:$AN$1,0),TRUE)</f>
        <v>0</v>
      </c>
      <c r="I325" s="79">
        <f>VLOOKUP($A325,'Published Daily Data'!$B:$AN,MATCH(I$1,'Published Daily Data'!$B$1:$AN$1,0),TRUE)</f>
        <v>0</v>
      </c>
      <c r="J325" s="79">
        <f>VLOOKUP($A325,'Published Daily Data'!$B:$AN,MATCH(J$1,'Published Daily Data'!$B$1:$AN$1,0),TRUE)</f>
        <v>4318</v>
      </c>
      <c r="K325" s="79">
        <f>VLOOKUP($A325,'Published Daily Data'!$B:$AN,MATCH(K$1,'Published Daily Data'!$B$1:$AN$1,0),TRUE)</f>
        <v>1054</v>
      </c>
      <c r="L325" s="79">
        <f>VLOOKUP($A325,'Published Daily Data'!$B:$AN,MATCH(L$1,'Published Daily Data'!$B$1:$AN$1,0),TRUE)</f>
        <v>4147</v>
      </c>
      <c r="M325" s="79">
        <f>VLOOKUP($A325,'Published Daily Data'!$B:$AN,MATCH(M$1,'Published Daily Data'!$B$1:$AN$1,0),TRUE)</f>
        <v>731</v>
      </c>
      <c r="N325" s="79">
        <f>VLOOKUP($A325,'Published Daily Data'!$B:$AN,MATCH(N$1,'Published Daily Data'!$B$1:$AN$1,0),TRUE)</f>
        <v>0</v>
      </c>
      <c r="O325" s="79">
        <f>VLOOKUP($A325,'Published Daily Data'!$B:$AN,MATCH(O$1,'Published Daily Data'!$B$1:$AN$1,0),TRUE)</f>
        <v>2382</v>
      </c>
      <c r="P325" s="79">
        <f>VLOOKUP($A325,'Published Daily Data'!$B:$AN,MATCH(P$1,'Published Daily Data'!$B$1:$AN$1,0),TRUE)</f>
        <v>-11239</v>
      </c>
      <c r="Q325" s="79">
        <f>VLOOKUP($A325,'Published Daily Data'!$B:$AN,MATCH(Q$1,'Published Daily Data'!$B$1:$AN$1,0),TRUE)</f>
        <v>-24567</v>
      </c>
      <c r="R325" s="79">
        <f>VLOOKUP($A325,'Published Daily Data'!$B:$AN,MATCH(R$1,'Published Daily Data'!$B$1:$AN$1,0),TRUE)</f>
        <v>-459</v>
      </c>
      <c r="S325" s="79">
        <f>VLOOKUP($A325,'Published Daily Data'!$B:$AN,MATCH(S$1,'Published Daily Data'!$B$1:$AN$1,0),TRUE)</f>
        <v>-2281</v>
      </c>
      <c r="T325" s="79">
        <f>VLOOKUP($A325,'Published Daily Data'!$B:$AN,MATCH(T$1,'Published Daily Data'!$B$1:$AN$1,0),TRUE)</f>
        <v>-14435</v>
      </c>
      <c r="U325" s="79">
        <f>VLOOKUP($A325,'Published Daily Data'!$B:$AN,MATCH(U$1,'Published Daily Data'!$B$1:$AN$1,0),TRUE)</f>
        <v>0</v>
      </c>
      <c r="V325" s="79">
        <f>VLOOKUP($A325,'Published Daily Data'!$B:$AN,MATCH(V$1,'Published Daily Data'!$B$1:$AN$1,0),TRUE)</f>
        <v>-3182</v>
      </c>
      <c r="W325" s="89">
        <f>VLOOKUP($A325,'Published Daily Data'!$B:$AN,MATCH(W$1,'Published Daily Data'!$B$1:$AN$1,0),TRUE)</f>
        <v>0</v>
      </c>
      <c r="X325" s="89">
        <f>VLOOKUP($A325,'Published Daily Data'!$B:$AN,MATCH(X$1,'Published Daily Data'!$B$1:$AN$1,0),TRUE)</f>
        <v>0</v>
      </c>
      <c r="Y325" s="89">
        <f>VLOOKUP($A325,'Published Daily Data'!$B:$AN,MATCH(Y$1,'Published Daily Data'!$B$1:$AN$1,0),TRUE)</f>
        <v>0</v>
      </c>
      <c r="Z325" s="89">
        <f>VLOOKUP($A325,'Published Daily Data'!$B:$AN,MATCH(Z$1,'Published Daily Data'!$B$1:$AN$1,0),TRUE)</f>
        <v>68.282880915816847</v>
      </c>
      <c r="AA325" s="89">
        <f>VLOOKUP($A325,'Published Daily Data'!$B:$BO,MATCH(AA$1,'Published Daily Data'!$B$1:$BO$1,0),TRUE)</f>
        <v>68.282880915816847</v>
      </c>
      <c r="AB325" s="89">
        <f>VLOOKUP($A325,'Published Daily Data'!$B:$AN,MATCH(AB$1,'Published Daily Data'!$B$1:$AN$1,0),TRUE)</f>
        <v>12843.383619141867</v>
      </c>
      <c r="AC325" s="89">
        <f>-VLOOKUP($A325,'Published Daily Data'!$B:$AN,MATCH(AC$1,'Published Daily Data'!$B$1:$AN$1,0),TRUE)</f>
        <v>-474.92528694520581</v>
      </c>
      <c r="AD325" s="89">
        <f>VLOOKUP($A325,'Published Daily Data'!$B:$AN,MATCH(AD$1,'Published Daily Data'!$B$1:$AN$1,0),TRUE)</f>
        <v>12436.741213112477</v>
      </c>
      <c r="AE325" s="89">
        <f>VLOOKUP($A325,'Published Daily Data'!$B:$AN,MATCH(AE$1,'Published Daily Data'!$B$1:$AN$1,0),TRUE)</f>
        <v>10251</v>
      </c>
      <c r="AF325" s="89" t="e">
        <f>VLOOKUP($A325,'Published Daily Data'!$B:$AN,MATCH(AF$1,'Published Daily Data'!$B$1:$AN$1,0),TRUE)</f>
        <v>#N/A</v>
      </c>
      <c r="AG325" s="80">
        <f>VLOOKUP($A325,'Published Daily Data'!$B:$AN,MATCH(AG$1,'Published Daily Data'!$B$1:$AN$1,0),TRUE)</f>
        <v>1.4685182413874559E-2</v>
      </c>
      <c r="AH325" s="80">
        <f>VLOOKUP($A325,'Published Daily Data'!$B:$AN,MATCH(AH$1,'Published Daily Data'!$B$1:$AN$1,0),TRUE)</f>
        <v>0.4281966581279989</v>
      </c>
      <c r="AI325" s="80"/>
    </row>
    <row r="326" spans="1:35" x14ac:dyDescent="0.25">
      <c r="A326" s="88">
        <f t="shared" si="6"/>
        <v>44991</v>
      </c>
      <c r="B326" s="79">
        <f>VLOOKUP($A326,'Published Daily Data'!$B:$AN,MATCH(B$1,'Published Daily Data'!$B$1:$AN$1,0),TRUE)</f>
        <v>68318</v>
      </c>
      <c r="C326" s="79">
        <f>VLOOKUP($A326,'Published Daily Data'!$B:$AN,MATCH(C$1,'Published Daily Data'!$B$1:$AN$1,0),TRUE)</f>
        <v>66735</v>
      </c>
      <c r="D326" s="79">
        <f>VLOOKUP($A326,'Published Daily Data'!$B:$AN,MATCH(D$1,'Published Daily Data'!$B$1:$AN$1,0),TRUE)</f>
        <v>11250</v>
      </c>
      <c r="E326" s="79">
        <f>VLOOKUP($A326,'Published Daily Data'!$B:$AN,MATCH(E$1,'Published Daily Data'!$B$1:$AN$1,0),TRUE)</f>
        <v>-55485</v>
      </c>
      <c r="F326" s="79">
        <f>VLOOKUP($A326,'Published Daily Data'!$B:$AN,MATCH(F$1,'Published Daily Data'!$B$1:$AN$1,0),TRUE)</f>
        <v>0</v>
      </c>
      <c r="G326" s="79">
        <f>VLOOKUP($A326,'Published Daily Data'!$B:$AN,MATCH(G$1,'Published Daily Data'!$B$1:$AN$1,0),TRUE)</f>
        <v>0</v>
      </c>
      <c r="H326" s="79">
        <f>VLOOKUP($A326,'Published Daily Data'!$B:$AN,MATCH(H$1,'Published Daily Data'!$B$1:$AN$1,0),TRUE)</f>
        <v>0</v>
      </c>
      <c r="I326" s="79">
        <f>VLOOKUP($A326,'Published Daily Data'!$B:$AN,MATCH(I$1,'Published Daily Data'!$B$1:$AN$1,0),TRUE)</f>
        <v>0</v>
      </c>
      <c r="J326" s="79">
        <f>VLOOKUP($A326,'Published Daily Data'!$B:$AN,MATCH(J$1,'Published Daily Data'!$B$1:$AN$1,0),TRUE)</f>
        <v>4066</v>
      </c>
      <c r="K326" s="79">
        <f>VLOOKUP($A326,'Published Daily Data'!$B:$AN,MATCH(K$1,'Published Daily Data'!$B$1:$AN$1,0),TRUE)</f>
        <v>2041</v>
      </c>
      <c r="L326" s="79">
        <f>VLOOKUP($A326,'Published Daily Data'!$B:$AN,MATCH(L$1,'Published Daily Data'!$B$1:$AN$1,0),TRUE)</f>
        <v>4461</v>
      </c>
      <c r="M326" s="79">
        <f>VLOOKUP($A326,'Published Daily Data'!$B:$AN,MATCH(M$1,'Published Daily Data'!$B$1:$AN$1,0),TRUE)</f>
        <v>682</v>
      </c>
      <c r="N326" s="79">
        <f>VLOOKUP($A326,'Published Daily Data'!$B:$AN,MATCH(N$1,'Published Daily Data'!$B$1:$AN$1,0),TRUE)</f>
        <v>0</v>
      </c>
      <c r="O326" s="79">
        <f>VLOOKUP($A326,'Published Daily Data'!$B:$AN,MATCH(O$1,'Published Daily Data'!$B$1:$AN$1,0),TRUE)</f>
        <v>3270</v>
      </c>
      <c r="P326" s="79">
        <f>VLOOKUP($A326,'Published Daily Data'!$B:$AN,MATCH(P$1,'Published Daily Data'!$B$1:$AN$1,0),TRUE)</f>
        <v>-11298</v>
      </c>
      <c r="Q326" s="79">
        <f>VLOOKUP($A326,'Published Daily Data'!$B:$AN,MATCH(Q$1,'Published Daily Data'!$B$1:$AN$1,0),TRUE)</f>
        <v>-28400</v>
      </c>
      <c r="R326" s="79">
        <f>VLOOKUP($A326,'Published Daily Data'!$B:$AN,MATCH(R$1,'Published Daily Data'!$B$1:$AN$1,0),TRUE)</f>
        <v>-586</v>
      </c>
      <c r="S326" s="79">
        <f>VLOOKUP($A326,'Published Daily Data'!$B:$AN,MATCH(S$1,'Published Daily Data'!$B$1:$AN$1,0),TRUE)</f>
        <v>-2488</v>
      </c>
      <c r="T326" s="79">
        <f>VLOOKUP($A326,'Published Daily Data'!$B:$AN,MATCH(T$1,'Published Daily Data'!$B$1:$AN$1,0),TRUE)</f>
        <v>-12755</v>
      </c>
      <c r="U326" s="79">
        <f>VLOOKUP($A326,'Published Daily Data'!$B:$AN,MATCH(U$1,'Published Daily Data'!$B$1:$AN$1,0),TRUE)</f>
        <v>0</v>
      </c>
      <c r="V326" s="79">
        <f>VLOOKUP($A326,'Published Daily Data'!$B:$AN,MATCH(V$1,'Published Daily Data'!$B$1:$AN$1,0),TRUE)</f>
        <v>-3228</v>
      </c>
      <c r="W326" s="89">
        <f>VLOOKUP($A326,'Published Daily Data'!$B:$AN,MATCH(W$1,'Published Daily Data'!$B$1:$AN$1,0),TRUE)</f>
        <v>0</v>
      </c>
      <c r="X326" s="89">
        <f>VLOOKUP($A326,'Published Daily Data'!$B:$AN,MATCH(X$1,'Published Daily Data'!$B$1:$AN$1,0),TRUE)</f>
        <v>0</v>
      </c>
      <c r="Y326" s="89">
        <f>VLOOKUP($A326,'Published Daily Data'!$B:$AN,MATCH(Y$1,'Published Daily Data'!$B$1:$AN$1,0),TRUE)</f>
        <v>0</v>
      </c>
      <c r="Z326" s="89">
        <f>VLOOKUP($A326,'Published Daily Data'!$B:$AN,MATCH(Z$1,'Published Daily Data'!$B$1:$AN$1,0),TRUE)</f>
        <v>74.9373144379026</v>
      </c>
      <c r="AA326" s="89">
        <f>VLOOKUP($A326,'Published Daily Data'!$B:$BO,MATCH(AA$1,'Published Daily Data'!$B$1:$BO$1,0),TRUE)</f>
        <v>74.9373144379026</v>
      </c>
      <c r="AB326" s="89">
        <f>VLOOKUP($A326,'Published Daily Data'!$B:$AN,MATCH(AB$1,'Published Daily Data'!$B$1:$AN$1,0),TRUE)</f>
        <v>12550.273433155531</v>
      </c>
      <c r="AC326" s="89">
        <f>-VLOOKUP($A326,'Published Daily Data'!$B:$AN,MATCH(AC$1,'Published Daily Data'!$B$1:$AN$1,0),TRUE)</f>
        <v>-567.4251643100323</v>
      </c>
      <c r="AD326" s="89">
        <f>VLOOKUP($A326,'Published Daily Data'!$B:$AN,MATCH(AD$1,'Published Daily Data'!$B$1:$AN$1,0),TRUE)</f>
        <v>12057.785583283401</v>
      </c>
      <c r="AE326" s="89">
        <f>VLOOKUP($A326,'Published Daily Data'!$B:$AN,MATCH(AE$1,'Published Daily Data'!$B$1:$AN$1,0),TRUE)</f>
        <v>11250</v>
      </c>
      <c r="AF326" s="89" t="e">
        <f>VLOOKUP($A326,'Published Daily Data'!$B:$AN,MATCH(AF$1,'Published Daily Data'!$B$1:$AN$1,0),TRUE)</f>
        <v>#N/A</v>
      </c>
      <c r="AG326" s="80">
        <f>VLOOKUP($A326,'Published Daily Data'!$B:$AN,MATCH(AG$1,'Published Daily Data'!$B$1:$AN$1,0),TRUE)</f>
        <v>1.4685182413874561E-2</v>
      </c>
      <c r="AH326" s="80">
        <f>VLOOKUP($A326,'Published Daily Data'!$B:$AN,MATCH(AH$1,'Published Daily Data'!$B$1:$AN$1,0),TRUE)</f>
        <v>0.39833423619717162</v>
      </c>
      <c r="AI326" s="80"/>
    </row>
    <row r="327" spans="1:35" x14ac:dyDescent="0.25">
      <c r="A327" s="88">
        <f t="shared" si="6"/>
        <v>44992</v>
      </c>
      <c r="B327" s="79">
        <f>VLOOKUP($A327,'Published Daily Data'!$B:$AN,MATCH(B$1,'Published Daily Data'!$B$1:$AN$1,0),TRUE)</f>
        <v>68626</v>
      </c>
      <c r="C327" s="79">
        <f>VLOOKUP($A327,'Published Daily Data'!$B:$AN,MATCH(C$1,'Published Daily Data'!$B$1:$AN$1,0),TRUE)</f>
        <v>67010</v>
      </c>
      <c r="D327" s="79">
        <f>VLOOKUP($A327,'Published Daily Data'!$B:$AN,MATCH(D$1,'Published Daily Data'!$B$1:$AN$1,0),TRUE)</f>
        <v>9393</v>
      </c>
      <c r="E327" s="79">
        <f>VLOOKUP($A327,'Published Daily Data'!$B:$AN,MATCH(E$1,'Published Daily Data'!$B$1:$AN$1,0),TRUE)</f>
        <v>-57617</v>
      </c>
      <c r="F327" s="79">
        <f>VLOOKUP($A327,'Published Daily Data'!$B:$AN,MATCH(F$1,'Published Daily Data'!$B$1:$AN$1,0),TRUE)</f>
        <v>0</v>
      </c>
      <c r="G327" s="79">
        <f>VLOOKUP($A327,'Published Daily Data'!$B:$AN,MATCH(G$1,'Published Daily Data'!$B$1:$AN$1,0),TRUE)</f>
        <v>0</v>
      </c>
      <c r="H327" s="79">
        <f>VLOOKUP($A327,'Published Daily Data'!$B:$AN,MATCH(H$1,'Published Daily Data'!$B$1:$AN$1,0),TRUE)</f>
        <v>0</v>
      </c>
      <c r="I327" s="79">
        <f>VLOOKUP($A327,'Published Daily Data'!$B:$AN,MATCH(I$1,'Published Daily Data'!$B$1:$AN$1,0),TRUE)</f>
        <v>0</v>
      </c>
      <c r="J327" s="79">
        <f>VLOOKUP($A327,'Published Daily Data'!$B:$AN,MATCH(J$1,'Published Daily Data'!$B$1:$AN$1,0),TRUE)</f>
        <v>4223</v>
      </c>
      <c r="K327" s="79">
        <f>VLOOKUP($A327,'Published Daily Data'!$B:$AN,MATCH(K$1,'Published Daily Data'!$B$1:$AN$1,0),TRUE)</f>
        <v>1599</v>
      </c>
      <c r="L327" s="79">
        <f>VLOOKUP($A327,'Published Daily Data'!$B:$AN,MATCH(L$1,'Published Daily Data'!$B$1:$AN$1,0),TRUE)</f>
        <v>2789</v>
      </c>
      <c r="M327" s="79">
        <f>VLOOKUP($A327,'Published Daily Data'!$B:$AN,MATCH(M$1,'Published Daily Data'!$B$1:$AN$1,0),TRUE)</f>
        <v>782</v>
      </c>
      <c r="N327" s="79">
        <f>VLOOKUP($A327,'Published Daily Data'!$B:$AN,MATCH(N$1,'Published Daily Data'!$B$1:$AN$1,0),TRUE)</f>
        <v>0</v>
      </c>
      <c r="O327" s="79">
        <f>VLOOKUP($A327,'Published Daily Data'!$B:$AN,MATCH(O$1,'Published Daily Data'!$B$1:$AN$1,0),TRUE)</f>
        <v>1845</v>
      </c>
      <c r="P327" s="79">
        <f>VLOOKUP($A327,'Published Daily Data'!$B:$AN,MATCH(P$1,'Published Daily Data'!$B$1:$AN$1,0),TRUE)</f>
        <v>-11596</v>
      </c>
      <c r="Q327" s="79">
        <f>VLOOKUP($A327,'Published Daily Data'!$B:$AN,MATCH(Q$1,'Published Daily Data'!$B$1:$AN$1,0),TRUE)</f>
        <v>-32857</v>
      </c>
      <c r="R327" s="79">
        <f>VLOOKUP($A327,'Published Daily Data'!$B:$AN,MATCH(R$1,'Published Daily Data'!$B$1:$AN$1,0),TRUE)</f>
        <v>-326</v>
      </c>
      <c r="S327" s="79">
        <f>VLOOKUP($A327,'Published Daily Data'!$B:$AN,MATCH(S$1,'Published Daily Data'!$B$1:$AN$1,0),TRUE)</f>
        <v>-2436</v>
      </c>
      <c r="T327" s="79">
        <f>VLOOKUP($A327,'Published Daily Data'!$B:$AN,MATCH(T$1,'Published Daily Data'!$B$1:$AN$1,0),TRUE)</f>
        <v>-9086</v>
      </c>
      <c r="U327" s="79">
        <f>VLOOKUP($A327,'Published Daily Data'!$B:$AN,MATCH(U$1,'Published Daily Data'!$B$1:$AN$1,0),TRUE)</f>
        <v>0</v>
      </c>
      <c r="V327" s="79">
        <f>VLOOKUP($A327,'Published Daily Data'!$B:$AN,MATCH(V$1,'Published Daily Data'!$B$1:$AN$1,0),TRUE)</f>
        <v>-3161</v>
      </c>
      <c r="W327" s="89">
        <f>VLOOKUP($A327,'Published Daily Data'!$B:$AN,MATCH(W$1,'Published Daily Data'!$B$1:$AN$1,0),TRUE)</f>
        <v>0</v>
      </c>
      <c r="X327" s="89">
        <f>VLOOKUP($A327,'Published Daily Data'!$B:$AN,MATCH(X$1,'Published Daily Data'!$B$1:$AN$1,0),TRUE)</f>
        <v>0</v>
      </c>
      <c r="Y327" s="89">
        <f>VLOOKUP($A327,'Published Daily Data'!$B:$AN,MATCH(Y$1,'Published Daily Data'!$B$1:$AN$1,0),TRUE)</f>
        <v>0</v>
      </c>
      <c r="Z327" s="89">
        <f>VLOOKUP($A327,'Published Daily Data'!$B:$AN,MATCH(Z$1,'Published Daily Data'!$B$1:$AN$1,0),TRUE)</f>
        <v>62.567661734686141</v>
      </c>
      <c r="AA327" s="89">
        <f>VLOOKUP($A327,'Published Daily Data'!$B:$BO,MATCH(AA$1,'Published Daily Data'!$B$1:$BO$1,0),TRUE)</f>
        <v>62.567661734686141</v>
      </c>
      <c r="AB327" s="89">
        <f>VLOOKUP($A327,'Published Daily Data'!$B:$AN,MATCH(AB$1,'Published Daily Data'!$B$1:$AN$1,0),TRUE)</f>
        <v>11451.715719168693</v>
      </c>
      <c r="AC327" s="89">
        <f>-VLOOKUP($A327,'Published Daily Data'!$B:$AN,MATCH(AC$1,'Published Daily Data'!$B$1:$AN$1,0),TRUE)</f>
        <v>-340.10048387384262</v>
      </c>
      <c r="AD327" s="89">
        <f>VLOOKUP($A327,'Published Daily Data'!$B:$AN,MATCH(AD$1,'Published Daily Data'!$B$1:$AN$1,0),TRUE)</f>
        <v>11174.182897029539</v>
      </c>
      <c r="AE327" s="89">
        <f>VLOOKUP($A327,'Published Daily Data'!$B:$AN,MATCH(AE$1,'Published Daily Data'!$B$1:$AN$1,0),TRUE)</f>
        <v>9393</v>
      </c>
      <c r="AF327" s="89" t="e">
        <f>VLOOKUP($A327,'Published Daily Data'!$B:$AN,MATCH(AF$1,'Published Daily Data'!$B$1:$AN$1,0),TRUE)</f>
        <v>#N/A</v>
      </c>
      <c r="AG327" s="80">
        <f>VLOOKUP($A327,'Published Daily Data'!$B:$AN,MATCH(AG$1,'Published Daily Data'!$B$1:$AN$1,0),TRUE)</f>
        <v>1.4685182413874561E-2</v>
      </c>
      <c r="AH327" s="80">
        <f>VLOOKUP($A327,'Published Daily Data'!$B:$AN,MATCH(AH$1,'Published Daily Data'!$B$1:$AN$1,0),TRUE)</f>
        <v>0.36762911652662678</v>
      </c>
      <c r="AI327" s="80"/>
    </row>
    <row r="328" spans="1:35" x14ac:dyDescent="0.25">
      <c r="A328" s="88">
        <f t="shared" si="6"/>
        <v>44993</v>
      </c>
      <c r="B328" s="79">
        <f>VLOOKUP($A328,'Published Daily Data'!$B:$AN,MATCH(B$1,'Published Daily Data'!$B$1:$AN$1,0),TRUE)</f>
        <v>68306</v>
      </c>
      <c r="C328" s="79">
        <f>VLOOKUP($A328,'Published Daily Data'!$B:$AN,MATCH(C$1,'Published Daily Data'!$B$1:$AN$1,0),TRUE)</f>
        <v>67728</v>
      </c>
      <c r="D328" s="79">
        <f>VLOOKUP($A328,'Published Daily Data'!$B:$AN,MATCH(D$1,'Published Daily Data'!$B$1:$AN$1,0),TRUE)</f>
        <v>9846</v>
      </c>
      <c r="E328" s="79">
        <f>VLOOKUP($A328,'Published Daily Data'!$B:$AN,MATCH(E$1,'Published Daily Data'!$B$1:$AN$1,0),TRUE)</f>
        <v>-57882</v>
      </c>
      <c r="F328" s="79">
        <f>VLOOKUP($A328,'Published Daily Data'!$B:$AN,MATCH(F$1,'Published Daily Data'!$B$1:$AN$1,0),TRUE)</f>
        <v>0</v>
      </c>
      <c r="G328" s="79">
        <f>VLOOKUP($A328,'Published Daily Data'!$B:$AN,MATCH(G$1,'Published Daily Data'!$B$1:$AN$1,0),TRUE)</f>
        <v>0</v>
      </c>
      <c r="H328" s="79">
        <f>VLOOKUP($A328,'Published Daily Data'!$B:$AN,MATCH(H$1,'Published Daily Data'!$B$1:$AN$1,0),TRUE)</f>
        <v>0</v>
      </c>
      <c r="I328" s="79">
        <f>VLOOKUP($A328,'Published Daily Data'!$B:$AN,MATCH(I$1,'Published Daily Data'!$B$1:$AN$1,0),TRUE)</f>
        <v>0</v>
      </c>
      <c r="J328" s="79">
        <f>VLOOKUP($A328,'Published Daily Data'!$B:$AN,MATCH(J$1,'Published Daily Data'!$B$1:$AN$1,0),TRUE)</f>
        <v>4384</v>
      </c>
      <c r="K328" s="79">
        <f>VLOOKUP($A328,'Published Daily Data'!$B:$AN,MATCH(K$1,'Published Daily Data'!$B$1:$AN$1,0),TRUE)</f>
        <v>1692</v>
      </c>
      <c r="L328" s="79">
        <f>VLOOKUP($A328,'Published Daily Data'!$B:$AN,MATCH(L$1,'Published Daily Data'!$B$1:$AN$1,0),TRUE)</f>
        <v>2976</v>
      </c>
      <c r="M328" s="79">
        <f>VLOOKUP($A328,'Published Daily Data'!$B:$AN,MATCH(M$1,'Published Daily Data'!$B$1:$AN$1,0),TRUE)</f>
        <v>794</v>
      </c>
      <c r="N328" s="79">
        <f>VLOOKUP($A328,'Published Daily Data'!$B:$AN,MATCH(N$1,'Published Daily Data'!$B$1:$AN$1,0),TRUE)</f>
        <v>0</v>
      </c>
      <c r="O328" s="79">
        <f>VLOOKUP($A328,'Published Daily Data'!$B:$AN,MATCH(O$1,'Published Daily Data'!$B$1:$AN$1,0),TRUE)</f>
        <v>1967</v>
      </c>
      <c r="P328" s="79">
        <f>VLOOKUP($A328,'Published Daily Data'!$B:$AN,MATCH(P$1,'Published Daily Data'!$B$1:$AN$1,0),TRUE)</f>
        <v>-12357</v>
      </c>
      <c r="Q328" s="79">
        <f>VLOOKUP($A328,'Published Daily Data'!$B:$AN,MATCH(Q$1,'Published Daily Data'!$B$1:$AN$1,0),TRUE)</f>
        <v>-31315</v>
      </c>
      <c r="R328" s="79">
        <f>VLOOKUP($A328,'Published Daily Data'!$B:$AN,MATCH(R$1,'Published Daily Data'!$B$1:$AN$1,0),TRUE)</f>
        <v>-212</v>
      </c>
      <c r="S328" s="79">
        <f>VLOOKUP($A328,'Published Daily Data'!$B:$AN,MATCH(S$1,'Published Daily Data'!$B$1:$AN$1,0),TRUE)</f>
        <v>-2580</v>
      </c>
      <c r="T328" s="79">
        <f>VLOOKUP($A328,'Published Daily Data'!$B:$AN,MATCH(T$1,'Published Daily Data'!$B$1:$AN$1,0),TRUE)</f>
        <v>-10070</v>
      </c>
      <c r="U328" s="79">
        <f>VLOOKUP($A328,'Published Daily Data'!$B:$AN,MATCH(U$1,'Published Daily Data'!$B$1:$AN$1,0),TRUE)</f>
        <v>0</v>
      </c>
      <c r="V328" s="79">
        <f>VLOOKUP($A328,'Published Daily Data'!$B:$AN,MATCH(V$1,'Published Daily Data'!$B$1:$AN$1,0),TRUE)</f>
        <v>-3315</v>
      </c>
      <c r="W328" s="89">
        <f>VLOOKUP($A328,'Published Daily Data'!$B:$AN,MATCH(W$1,'Published Daily Data'!$B$1:$AN$1,0),TRUE)</f>
        <v>0</v>
      </c>
      <c r="X328" s="89">
        <f>VLOOKUP($A328,'Published Daily Data'!$B:$AN,MATCH(X$1,'Published Daily Data'!$B$1:$AN$1,0),TRUE)</f>
        <v>0</v>
      </c>
      <c r="Y328" s="89">
        <f>VLOOKUP($A328,'Published Daily Data'!$B:$AN,MATCH(Y$1,'Published Daily Data'!$B$1:$AN$1,0),TRUE)</f>
        <v>0</v>
      </c>
      <c r="Z328" s="89">
        <f>VLOOKUP($A328,'Published Daily Data'!$B:$AN,MATCH(Z$1,'Published Daily Data'!$B$1:$AN$1,0),TRUE)</f>
        <v>65.585137596052348</v>
      </c>
      <c r="AA328" s="89">
        <f>VLOOKUP($A328,'Published Daily Data'!$B:$BO,MATCH(AA$1,'Published Daily Data'!$B$1:$BO$1,0),TRUE)</f>
        <v>65.585137596052348</v>
      </c>
      <c r="AB328" s="89">
        <f>VLOOKUP($A328,'Published Daily Data'!$B:$AN,MATCH(AB$1,'Published Daily Data'!$B$1:$AN$1,0),TRUE)</f>
        <v>12108.703926523123</v>
      </c>
      <c r="AC328" s="89">
        <f>-VLOOKUP($A328,'Published Daily Data'!$B:$AN,MATCH(AC$1,'Published Daily Data'!$B$1:$AN$1,0),TRUE)</f>
        <v>-348.82083867839231</v>
      </c>
      <c r="AD328" s="89">
        <f>VLOOKUP($A328,'Published Daily Data'!$B:$AN,MATCH(AD$1,'Published Daily Data'!$B$1:$AN$1,0),TRUE)</f>
        <v>11825.468225440785</v>
      </c>
      <c r="AE328" s="89">
        <f>VLOOKUP($A328,'Published Daily Data'!$B:$AN,MATCH(AE$1,'Published Daily Data'!$B$1:$AN$1,0),TRUE)</f>
        <v>9846</v>
      </c>
      <c r="AF328" s="89" t="e">
        <f>VLOOKUP($A328,'Published Daily Data'!$B:$AN,MATCH(AF$1,'Published Daily Data'!$B$1:$AN$1,0),TRUE)</f>
        <v>#N/A</v>
      </c>
      <c r="AG328" s="80">
        <f>VLOOKUP($A328,'Published Daily Data'!$B:$AN,MATCH(AG$1,'Published Daily Data'!$B$1:$AN$1,0),TRUE)</f>
        <v>1.4685182413874561E-2</v>
      </c>
      <c r="AH328" s="80">
        <f>VLOOKUP($A328,'Published Daily Data'!$B:$AN,MATCH(AH$1,'Published Daily Data'!$B$1:$AN$1,0),TRUE)</f>
        <v>0.38493184147134513</v>
      </c>
      <c r="AI328" s="80"/>
    </row>
    <row r="329" spans="1:35" x14ac:dyDescent="0.25">
      <c r="A329" s="88">
        <f t="shared" si="6"/>
        <v>44994</v>
      </c>
      <c r="B329" s="79">
        <f>VLOOKUP($A329,'Published Daily Data'!$B:$AN,MATCH(B$1,'Published Daily Data'!$B$1:$AN$1,0),TRUE)</f>
        <v>66852</v>
      </c>
      <c r="C329" s="79">
        <f>VLOOKUP($A329,'Published Daily Data'!$B:$AN,MATCH(C$1,'Published Daily Data'!$B$1:$AN$1,0),TRUE)</f>
        <v>67293</v>
      </c>
      <c r="D329" s="79">
        <f>VLOOKUP($A329,'Published Daily Data'!$B:$AN,MATCH(D$1,'Published Daily Data'!$B$1:$AN$1,0),TRUE)</f>
        <v>12489</v>
      </c>
      <c r="E329" s="79">
        <f>VLOOKUP($A329,'Published Daily Data'!$B:$AN,MATCH(E$1,'Published Daily Data'!$B$1:$AN$1,0),TRUE)</f>
        <v>-54804</v>
      </c>
      <c r="F329" s="79">
        <f>VLOOKUP($A329,'Published Daily Data'!$B:$AN,MATCH(F$1,'Published Daily Data'!$B$1:$AN$1,0),TRUE)</f>
        <v>0</v>
      </c>
      <c r="G329" s="79">
        <f>VLOOKUP($A329,'Published Daily Data'!$B:$AN,MATCH(G$1,'Published Daily Data'!$B$1:$AN$1,0),TRUE)</f>
        <v>0</v>
      </c>
      <c r="H329" s="79">
        <f>VLOOKUP($A329,'Published Daily Data'!$B:$AN,MATCH(H$1,'Published Daily Data'!$B$1:$AN$1,0),TRUE)</f>
        <v>0</v>
      </c>
      <c r="I329" s="79">
        <f>VLOOKUP($A329,'Published Daily Data'!$B:$AN,MATCH(I$1,'Published Daily Data'!$B$1:$AN$1,0),TRUE)</f>
        <v>0</v>
      </c>
      <c r="J329" s="79">
        <f>VLOOKUP($A329,'Published Daily Data'!$B:$AN,MATCH(J$1,'Published Daily Data'!$B$1:$AN$1,0),TRUE)</f>
        <v>4402</v>
      </c>
      <c r="K329" s="79">
        <f>VLOOKUP($A329,'Published Daily Data'!$B:$AN,MATCH(K$1,'Published Daily Data'!$B$1:$AN$1,0),TRUE)</f>
        <v>1002</v>
      </c>
      <c r="L329" s="79">
        <f>VLOOKUP($A329,'Published Daily Data'!$B:$AN,MATCH(L$1,'Published Daily Data'!$B$1:$AN$1,0),TRUE)</f>
        <v>6271</v>
      </c>
      <c r="M329" s="79">
        <f>VLOOKUP($A329,'Published Daily Data'!$B:$AN,MATCH(M$1,'Published Daily Data'!$B$1:$AN$1,0),TRUE)</f>
        <v>814</v>
      </c>
      <c r="N329" s="79">
        <f>VLOOKUP($A329,'Published Daily Data'!$B:$AN,MATCH(N$1,'Published Daily Data'!$B$1:$AN$1,0),TRUE)</f>
        <v>0</v>
      </c>
      <c r="O329" s="79">
        <f>VLOOKUP($A329,'Published Daily Data'!$B:$AN,MATCH(O$1,'Published Daily Data'!$B$1:$AN$1,0),TRUE)</f>
        <v>3904</v>
      </c>
      <c r="P329" s="79">
        <f>VLOOKUP($A329,'Published Daily Data'!$B:$AN,MATCH(P$1,'Published Daily Data'!$B$1:$AN$1,0),TRUE)</f>
        <v>-11502</v>
      </c>
      <c r="Q329" s="79">
        <f>VLOOKUP($A329,'Published Daily Data'!$B:$AN,MATCH(Q$1,'Published Daily Data'!$B$1:$AN$1,0),TRUE)</f>
        <v>-22582</v>
      </c>
      <c r="R329" s="79">
        <f>VLOOKUP($A329,'Published Daily Data'!$B:$AN,MATCH(R$1,'Published Daily Data'!$B$1:$AN$1,0),TRUE)</f>
        <v>15</v>
      </c>
      <c r="S329" s="79">
        <f>VLOOKUP($A329,'Published Daily Data'!$B:$AN,MATCH(S$1,'Published Daily Data'!$B$1:$AN$1,0),TRUE)</f>
        <v>-2519</v>
      </c>
      <c r="T329" s="79">
        <f>VLOOKUP($A329,'Published Daily Data'!$B:$AN,MATCH(T$1,'Published Daily Data'!$B$1:$AN$1,0),TRUE)</f>
        <v>-18712</v>
      </c>
      <c r="U329" s="79">
        <f>VLOOKUP($A329,'Published Daily Data'!$B:$AN,MATCH(U$1,'Published Daily Data'!$B$1:$AN$1,0),TRUE)</f>
        <v>0</v>
      </c>
      <c r="V329" s="79">
        <f>VLOOKUP($A329,'Published Daily Data'!$B:$AN,MATCH(V$1,'Published Daily Data'!$B$1:$AN$1,0),TRUE)</f>
        <v>-3408</v>
      </c>
      <c r="W329" s="89">
        <f>VLOOKUP($A329,'Published Daily Data'!$B:$AN,MATCH(W$1,'Published Daily Data'!$B$1:$AN$1,0),TRUE)</f>
        <v>0</v>
      </c>
      <c r="X329" s="89">
        <f>VLOOKUP($A329,'Published Daily Data'!$B:$AN,MATCH(X$1,'Published Daily Data'!$B$1:$AN$1,0),TRUE)</f>
        <v>0</v>
      </c>
      <c r="Y329" s="89">
        <f>VLOOKUP($A329,'Published Daily Data'!$B:$AN,MATCH(Y$1,'Published Daily Data'!$B$1:$AN$1,0),TRUE)</f>
        <v>0</v>
      </c>
      <c r="Z329" s="89">
        <f>VLOOKUP($A329,'Published Daily Data'!$B:$AN,MATCH(Z$1,'Published Daily Data'!$B$1:$AN$1,0),TRUE)</f>
        <v>83.190410667996915</v>
      </c>
      <c r="AA329" s="89">
        <f>VLOOKUP($A329,'Published Daily Data'!$B:$BO,MATCH(AA$1,'Published Daily Data'!$B$1:$BO$1,0),TRUE)</f>
        <v>83.190410667996915</v>
      </c>
      <c r="AB329" s="89">
        <f>VLOOKUP($A329,'Published Daily Data'!$B:$AN,MATCH(AB$1,'Published Daily Data'!$B$1:$AN$1,0),TRUE)</f>
        <v>11478.897131433032</v>
      </c>
      <c r="AC329" s="89">
        <f>-VLOOKUP($A329,'Published Daily Data'!$B:$AN,MATCH(AC$1,'Published Daily Data'!$B$1:$AN$1,0),TRUE)</f>
        <v>-626.4001729843261</v>
      </c>
      <c r="AD329" s="89">
        <f>VLOOKUP($A329,'Published Daily Data'!$B:$AN,MATCH(AD$1,'Published Daily Data'!$B$1:$AN$1,0),TRUE)</f>
        <v>10935.687369116702</v>
      </c>
      <c r="AE329" s="89">
        <f>VLOOKUP($A329,'Published Daily Data'!$B:$AN,MATCH(AE$1,'Published Daily Data'!$B$1:$AN$1,0),TRUE)</f>
        <v>12489</v>
      </c>
      <c r="AF329" s="89" t="e">
        <f>VLOOKUP($A329,'Published Daily Data'!$B:$AN,MATCH(AF$1,'Published Daily Data'!$B$1:$AN$1,0),TRUE)</f>
        <v>#N/A</v>
      </c>
      <c r="AG329" s="80">
        <f>VLOOKUP($A329,'Published Daily Data'!$B:$AN,MATCH(AG$1,'Published Daily Data'!$B$1:$AN$1,0),TRUE)</f>
        <v>1.4685182413874558E-2</v>
      </c>
      <c r="AH329" s="80">
        <f>VLOOKUP($A329,'Published Daily Data'!$B:$AN,MATCH(AH$1,'Published Daily Data'!$B$1:$AN$1,0),TRUE)</f>
        <v>0.35826958357781735</v>
      </c>
      <c r="AI329" s="80"/>
    </row>
    <row r="330" spans="1:35" x14ac:dyDescent="0.25">
      <c r="A330" s="88">
        <f t="shared" si="6"/>
        <v>44995</v>
      </c>
      <c r="B330" s="79">
        <f>VLOOKUP($A330,'Published Daily Data'!$B:$AN,MATCH(B$1,'Published Daily Data'!$B$1:$AN$1,0),TRUE)</f>
        <v>65852</v>
      </c>
      <c r="C330" s="79">
        <f>VLOOKUP($A330,'Published Daily Data'!$B:$AN,MATCH(C$1,'Published Daily Data'!$B$1:$AN$1,0),TRUE)</f>
        <v>64320</v>
      </c>
      <c r="D330" s="79">
        <f>VLOOKUP($A330,'Published Daily Data'!$B:$AN,MATCH(D$1,'Published Daily Data'!$B$1:$AN$1,0),TRUE)</f>
        <v>17325</v>
      </c>
      <c r="E330" s="79">
        <f>VLOOKUP($A330,'Published Daily Data'!$B:$AN,MATCH(E$1,'Published Daily Data'!$B$1:$AN$1,0),TRUE)</f>
        <v>-46995</v>
      </c>
      <c r="F330" s="79">
        <f>VLOOKUP($A330,'Published Daily Data'!$B:$AN,MATCH(F$1,'Published Daily Data'!$B$1:$AN$1,0),TRUE)</f>
        <v>0</v>
      </c>
      <c r="G330" s="79">
        <f>VLOOKUP($A330,'Published Daily Data'!$B:$AN,MATCH(G$1,'Published Daily Data'!$B$1:$AN$1,0),TRUE)</f>
        <v>0</v>
      </c>
      <c r="H330" s="79">
        <f>VLOOKUP($A330,'Published Daily Data'!$B:$AN,MATCH(H$1,'Published Daily Data'!$B$1:$AN$1,0),TRUE)</f>
        <v>0</v>
      </c>
      <c r="I330" s="79">
        <f>VLOOKUP($A330,'Published Daily Data'!$B:$AN,MATCH(I$1,'Published Daily Data'!$B$1:$AN$1,0),TRUE)</f>
        <v>0</v>
      </c>
      <c r="J330" s="79">
        <f>VLOOKUP($A330,'Published Daily Data'!$B:$AN,MATCH(J$1,'Published Daily Data'!$B$1:$AN$1,0),TRUE)</f>
        <v>4363</v>
      </c>
      <c r="K330" s="79">
        <f>VLOOKUP($A330,'Published Daily Data'!$B:$AN,MATCH(K$1,'Published Daily Data'!$B$1:$AN$1,0),TRUE)</f>
        <v>1399</v>
      </c>
      <c r="L330" s="79">
        <f>VLOOKUP($A330,'Published Daily Data'!$B:$AN,MATCH(L$1,'Published Daily Data'!$B$1:$AN$1,0),TRUE)</f>
        <v>10940</v>
      </c>
      <c r="M330" s="79">
        <f>VLOOKUP($A330,'Published Daily Data'!$B:$AN,MATCH(M$1,'Published Daily Data'!$B$1:$AN$1,0),TRUE)</f>
        <v>623</v>
      </c>
      <c r="N330" s="79">
        <f>VLOOKUP($A330,'Published Daily Data'!$B:$AN,MATCH(N$1,'Published Daily Data'!$B$1:$AN$1,0),TRUE)</f>
        <v>0</v>
      </c>
      <c r="O330" s="79">
        <f>VLOOKUP($A330,'Published Daily Data'!$B:$AN,MATCH(O$1,'Published Daily Data'!$B$1:$AN$1,0),TRUE)</f>
        <v>6207</v>
      </c>
      <c r="P330" s="79">
        <f>VLOOKUP($A330,'Published Daily Data'!$B:$AN,MATCH(P$1,'Published Daily Data'!$B$1:$AN$1,0),TRUE)</f>
        <v>-11052</v>
      </c>
      <c r="Q330" s="79">
        <f>VLOOKUP($A330,'Published Daily Data'!$B:$AN,MATCH(Q$1,'Published Daily Data'!$B$1:$AN$1,0),TRUE)</f>
        <v>-19969</v>
      </c>
      <c r="R330" s="79">
        <f>VLOOKUP($A330,'Published Daily Data'!$B:$AN,MATCH(R$1,'Published Daily Data'!$B$1:$AN$1,0),TRUE)</f>
        <v>0</v>
      </c>
      <c r="S330" s="79">
        <f>VLOOKUP($A330,'Published Daily Data'!$B:$AN,MATCH(S$1,'Published Daily Data'!$B$1:$AN$1,0),TRUE)</f>
        <v>-2400</v>
      </c>
      <c r="T330" s="79">
        <f>VLOOKUP($A330,'Published Daily Data'!$B:$AN,MATCH(T$1,'Published Daily Data'!$B$1:$AN$1,0),TRUE)</f>
        <v>-16537</v>
      </c>
      <c r="U330" s="79">
        <f>VLOOKUP($A330,'Published Daily Data'!$B:$AN,MATCH(U$1,'Published Daily Data'!$B$1:$AN$1,0),TRUE)</f>
        <v>0</v>
      </c>
      <c r="V330" s="79">
        <f>VLOOKUP($A330,'Published Daily Data'!$B:$AN,MATCH(V$1,'Published Daily Data'!$B$1:$AN$1,0),TRUE)</f>
        <v>-3244</v>
      </c>
      <c r="W330" s="89">
        <f>VLOOKUP($A330,'Published Daily Data'!$B:$AN,MATCH(W$1,'Published Daily Data'!$B$1:$AN$1,0),TRUE)</f>
        <v>0</v>
      </c>
      <c r="X330" s="89">
        <f>VLOOKUP($A330,'Published Daily Data'!$B:$AN,MATCH(X$1,'Published Daily Data'!$B$1:$AN$1,0),TRUE)</f>
        <v>0</v>
      </c>
      <c r="Y330" s="89">
        <f>VLOOKUP($A330,'Published Daily Data'!$B:$AN,MATCH(Y$1,'Published Daily Data'!$B$1:$AN$1,0),TRUE)</f>
        <v>0</v>
      </c>
      <c r="Z330" s="89">
        <f>VLOOKUP($A330,'Published Daily Data'!$B:$AN,MATCH(Z$1,'Published Daily Data'!$B$1:$AN$1,0),TRUE)</f>
        <v>115.40346423437002</v>
      </c>
      <c r="AA330" s="89">
        <f>VLOOKUP($A330,'Published Daily Data'!$B:$BO,MATCH(AA$1,'Published Daily Data'!$B$1:$BO$1,0),TRUE)</f>
        <v>115.40346423437002</v>
      </c>
      <c r="AB330" s="89">
        <f>VLOOKUP($A330,'Published Daily Data'!$B:$AN,MATCH(AB$1,'Published Daily Data'!$B$1:$AN$1,0),TRUE)</f>
        <v>9290.4936764469585</v>
      </c>
      <c r="AC330" s="89">
        <f>-VLOOKUP($A330,'Published Daily Data'!$B:$AN,MATCH(AC$1,'Published Daily Data'!$B$1:$AN$1,0),TRUE)</f>
        <v>-802.68774876207078</v>
      </c>
      <c r="AD330" s="89">
        <f>VLOOKUP($A330,'Published Daily Data'!$B:$AN,MATCH(AD$1,'Published Daily Data'!$B$1:$AN$1,0),TRUE)</f>
        <v>8603.2093919192539</v>
      </c>
      <c r="AE330" s="89">
        <f>VLOOKUP($A330,'Published Daily Data'!$B:$AN,MATCH(AE$1,'Published Daily Data'!$B$1:$AN$1,0),TRUE)</f>
        <v>17325</v>
      </c>
      <c r="AF330" s="89" t="e">
        <f>VLOOKUP($A330,'Published Daily Data'!$B:$AN,MATCH(AF$1,'Published Daily Data'!$B$1:$AN$1,0),TRUE)</f>
        <v>#N/A</v>
      </c>
      <c r="AG330" s="80">
        <f>VLOOKUP($A330,'Published Daily Data'!$B:$AN,MATCH(AG$1,'Published Daily Data'!$B$1:$AN$1,0),TRUE)</f>
        <v>1.4685182413874565E-2</v>
      </c>
      <c r="AH330" s="80">
        <f>VLOOKUP($A330,'Published Daily Data'!$B:$AN,MATCH(AH$1,'Published Daily Data'!$B$1:$AN$1,0),TRUE)</f>
        <v>0.29488195723900851</v>
      </c>
      <c r="AI330" s="80"/>
    </row>
    <row r="331" spans="1:35" x14ac:dyDescent="0.25">
      <c r="A331" s="88">
        <f t="shared" si="6"/>
        <v>44996</v>
      </c>
      <c r="B331" s="79">
        <f>VLOOKUP($A331,'Published Daily Data'!$B:$AN,MATCH(B$1,'Published Daily Data'!$B$1:$AN$1,0),TRUE)</f>
        <v>60402</v>
      </c>
      <c r="C331" s="79">
        <f>VLOOKUP($A331,'Published Daily Data'!$B:$AN,MATCH(C$1,'Published Daily Data'!$B$1:$AN$1,0),TRUE)</f>
        <v>58064</v>
      </c>
      <c r="D331" s="79">
        <f>VLOOKUP($A331,'Published Daily Data'!$B:$AN,MATCH(D$1,'Published Daily Data'!$B$1:$AN$1,0),TRUE)</f>
        <v>11371</v>
      </c>
      <c r="E331" s="79">
        <f>VLOOKUP($A331,'Published Daily Data'!$B:$AN,MATCH(E$1,'Published Daily Data'!$B$1:$AN$1,0),TRUE)</f>
        <v>-46693</v>
      </c>
      <c r="F331" s="79">
        <f>VLOOKUP($A331,'Published Daily Data'!$B:$AN,MATCH(F$1,'Published Daily Data'!$B$1:$AN$1,0),TRUE)</f>
        <v>0</v>
      </c>
      <c r="G331" s="79">
        <f>VLOOKUP($A331,'Published Daily Data'!$B:$AN,MATCH(G$1,'Published Daily Data'!$B$1:$AN$1,0),TRUE)</f>
        <v>0</v>
      </c>
      <c r="H331" s="79">
        <f>VLOOKUP($A331,'Published Daily Data'!$B:$AN,MATCH(H$1,'Published Daily Data'!$B$1:$AN$1,0),TRUE)</f>
        <v>0</v>
      </c>
      <c r="I331" s="79">
        <f>VLOOKUP($A331,'Published Daily Data'!$B:$AN,MATCH(I$1,'Published Daily Data'!$B$1:$AN$1,0),TRUE)</f>
        <v>0</v>
      </c>
      <c r="J331" s="79">
        <f>VLOOKUP($A331,'Published Daily Data'!$B:$AN,MATCH(J$1,'Published Daily Data'!$B$1:$AN$1,0),TRUE)</f>
        <v>4232</v>
      </c>
      <c r="K331" s="79">
        <f>VLOOKUP($A331,'Published Daily Data'!$B:$AN,MATCH(K$1,'Published Daily Data'!$B$1:$AN$1,0),TRUE)</f>
        <v>2714</v>
      </c>
      <c r="L331" s="79">
        <f>VLOOKUP($A331,'Published Daily Data'!$B:$AN,MATCH(L$1,'Published Daily Data'!$B$1:$AN$1,0),TRUE)</f>
        <v>3847</v>
      </c>
      <c r="M331" s="79">
        <f>VLOOKUP($A331,'Published Daily Data'!$B:$AN,MATCH(M$1,'Published Daily Data'!$B$1:$AN$1,0),TRUE)</f>
        <v>578</v>
      </c>
      <c r="N331" s="79">
        <f>VLOOKUP($A331,'Published Daily Data'!$B:$AN,MATCH(N$1,'Published Daily Data'!$B$1:$AN$1,0),TRUE)</f>
        <v>0</v>
      </c>
      <c r="O331" s="79">
        <f>VLOOKUP($A331,'Published Daily Data'!$B:$AN,MATCH(O$1,'Published Daily Data'!$B$1:$AN$1,0),TRUE)</f>
        <v>3305</v>
      </c>
      <c r="P331" s="79">
        <f>VLOOKUP($A331,'Published Daily Data'!$B:$AN,MATCH(P$1,'Published Daily Data'!$B$1:$AN$1,0),TRUE)</f>
        <v>-12085</v>
      </c>
      <c r="Q331" s="79">
        <f>VLOOKUP($A331,'Published Daily Data'!$B:$AN,MATCH(Q$1,'Published Daily Data'!$B$1:$AN$1,0),TRUE)</f>
        <v>-12359</v>
      </c>
      <c r="R331" s="79">
        <f>VLOOKUP($A331,'Published Daily Data'!$B:$AN,MATCH(R$1,'Published Daily Data'!$B$1:$AN$1,0),TRUE)</f>
        <v>-43</v>
      </c>
      <c r="S331" s="79">
        <f>VLOOKUP($A331,'Published Daily Data'!$B:$AN,MATCH(S$1,'Published Daily Data'!$B$1:$AN$1,0),TRUE)</f>
        <v>-2219</v>
      </c>
      <c r="T331" s="79">
        <f>VLOOKUP($A331,'Published Daily Data'!$B:$AN,MATCH(T$1,'Published Daily Data'!$B$1:$AN$1,0),TRUE)</f>
        <v>-21221</v>
      </c>
      <c r="U331" s="79">
        <f>VLOOKUP($A331,'Published Daily Data'!$B:$AN,MATCH(U$1,'Published Daily Data'!$B$1:$AN$1,0),TRUE)</f>
        <v>0</v>
      </c>
      <c r="V331" s="79">
        <f>VLOOKUP($A331,'Published Daily Data'!$B:$AN,MATCH(V$1,'Published Daily Data'!$B$1:$AN$1,0),TRUE)</f>
        <v>-2071</v>
      </c>
      <c r="W331" s="89">
        <f>VLOOKUP($A331,'Published Daily Data'!$B:$AN,MATCH(W$1,'Published Daily Data'!$B$1:$AN$1,0),TRUE)</f>
        <v>0</v>
      </c>
      <c r="X331" s="89">
        <f>VLOOKUP($A331,'Published Daily Data'!$B:$AN,MATCH(X$1,'Published Daily Data'!$B$1:$AN$1,0),TRUE)</f>
        <v>0</v>
      </c>
      <c r="Y331" s="89">
        <f>VLOOKUP($A331,'Published Daily Data'!$B:$AN,MATCH(Y$1,'Published Daily Data'!$B$1:$AN$1,0),TRUE)</f>
        <v>0</v>
      </c>
      <c r="Z331" s="89">
        <f>VLOOKUP($A331,'Published Daily Data'!$B:$AN,MATCH(Z$1,'Published Daily Data'!$B$1:$AN$1,0),TRUE)</f>
        <v>75.743306886523598</v>
      </c>
      <c r="AA331" s="89">
        <f>VLOOKUP($A331,'Published Daily Data'!$B:$BO,MATCH(AA$1,'Published Daily Data'!$B$1:$BO$1,0),TRUE)</f>
        <v>75.743306886523598</v>
      </c>
      <c r="AB331" s="89">
        <f>VLOOKUP($A331,'Published Daily Data'!$B:$AN,MATCH(AB$1,'Published Daily Data'!$B$1:$AN$1,0),TRUE)</f>
        <v>11842.182130095538</v>
      </c>
      <c r="AC331" s="89">
        <f>-VLOOKUP($A331,'Published Daily Data'!$B:$AN,MATCH(AC$1,'Published Daily Data'!$B$1:$AN$1,0),TRUE)</f>
        <v>-625.84309108011814</v>
      </c>
      <c r="AD331" s="89">
        <f>VLOOKUP($A331,'Published Daily Data'!$B:$AN,MATCH(AD$1,'Published Daily Data'!$B$1:$AN$1,0),TRUE)</f>
        <v>11292.082345901947</v>
      </c>
      <c r="AE331" s="89">
        <f>VLOOKUP($A331,'Published Daily Data'!$B:$AN,MATCH(AE$1,'Published Daily Data'!$B$1:$AN$1,0),TRUE)</f>
        <v>11371</v>
      </c>
      <c r="AF331" s="89" t="e">
        <f>VLOOKUP($A331,'Published Daily Data'!$B:$AN,MATCH(AF$1,'Published Daily Data'!$B$1:$AN$1,0),TRUE)</f>
        <v>#N/A</v>
      </c>
      <c r="AG331" s="80">
        <f>VLOOKUP($A331,'Published Daily Data'!$B:$AN,MATCH(AG$1,'Published Daily Data'!$B$1:$AN$1,0),TRUE)</f>
        <v>1.4685182413874563E-2</v>
      </c>
      <c r="AH331" s="80">
        <f>VLOOKUP($A331,'Published Daily Data'!$B:$AN,MATCH(AH$1,'Published Daily Data'!$B$1:$AN$1,0),TRUE)</f>
        <v>0.42874673776216499</v>
      </c>
      <c r="AI331" s="80"/>
    </row>
    <row r="332" spans="1:35" x14ac:dyDescent="0.25">
      <c r="A332" s="88">
        <f t="shared" si="6"/>
        <v>44997</v>
      </c>
      <c r="B332" s="79">
        <f>VLOOKUP($A332,'Published Daily Data'!$B:$AN,MATCH(B$1,'Published Daily Data'!$B$1:$AN$1,0),TRUE)</f>
        <v>55285</v>
      </c>
      <c r="C332" s="79">
        <f>VLOOKUP($A332,'Published Daily Data'!$B:$AN,MATCH(C$1,'Published Daily Data'!$B$1:$AN$1,0),TRUE)</f>
        <v>55450</v>
      </c>
      <c r="D332" s="79">
        <f>VLOOKUP($A332,'Published Daily Data'!$B:$AN,MATCH(D$1,'Published Daily Data'!$B$1:$AN$1,0),TRUE)</f>
        <v>8865</v>
      </c>
      <c r="E332" s="79">
        <f>VLOOKUP($A332,'Published Daily Data'!$B:$AN,MATCH(E$1,'Published Daily Data'!$B$1:$AN$1,0),TRUE)</f>
        <v>-46585</v>
      </c>
      <c r="F332" s="79">
        <f>VLOOKUP($A332,'Published Daily Data'!$B:$AN,MATCH(F$1,'Published Daily Data'!$B$1:$AN$1,0),TRUE)</f>
        <v>0</v>
      </c>
      <c r="G332" s="79">
        <f>VLOOKUP($A332,'Published Daily Data'!$B:$AN,MATCH(G$1,'Published Daily Data'!$B$1:$AN$1,0),TRUE)</f>
        <v>0</v>
      </c>
      <c r="H332" s="79">
        <f>VLOOKUP($A332,'Published Daily Data'!$B:$AN,MATCH(H$1,'Published Daily Data'!$B$1:$AN$1,0),TRUE)</f>
        <v>0</v>
      </c>
      <c r="I332" s="79">
        <f>VLOOKUP($A332,'Published Daily Data'!$B:$AN,MATCH(I$1,'Published Daily Data'!$B$1:$AN$1,0),TRUE)</f>
        <v>0</v>
      </c>
      <c r="J332" s="79">
        <f>VLOOKUP($A332,'Published Daily Data'!$B:$AN,MATCH(J$1,'Published Daily Data'!$B$1:$AN$1,0),TRUE)</f>
        <v>4108</v>
      </c>
      <c r="K332" s="79">
        <f>VLOOKUP($A332,'Published Daily Data'!$B:$AN,MATCH(K$1,'Published Daily Data'!$B$1:$AN$1,0),TRUE)</f>
        <v>1035</v>
      </c>
      <c r="L332" s="79">
        <f>VLOOKUP($A332,'Published Daily Data'!$B:$AN,MATCH(L$1,'Published Daily Data'!$B$1:$AN$1,0),TRUE)</f>
        <v>3434</v>
      </c>
      <c r="M332" s="79">
        <f>VLOOKUP($A332,'Published Daily Data'!$B:$AN,MATCH(M$1,'Published Daily Data'!$B$1:$AN$1,0),TRUE)</f>
        <v>288</v>
      </c>
      <c r="N332" s="79">
        <f>VLOOKUP($A332,'Published Daily Data'!$B:$AN,MATCH(N$1,'Published Daily Data'!$B$1:$AN$1,0),TRUE)</f>
        <v>0</v>
      </c>
      <c r="O332" s="79">
        <f>VLOOKUP($A332,'Published Daily Data'!$B:$AN,MATCH(O$1,'Published Daily Data'!$B$1:$AN$1,0),TRUE)</f>
        <v>3014</v>
      </c>
      <c r="P332" s="79">
        <f>VLOOKUP($A332,'Published Daily Data'!$B:$AN,MATCH(P$1,'Published Daily Data'!$B$1:$AN$1,0),TRUE)</f>
        <v>-12278</v>
      </c>
      <c r="Q332" s="79">
        <f>VLOOKUP($A332,'Published Daily Data'!$B:$AN,MATCH(Q$1,'Published Daily Data'!$B$1:$AN$1,0),TRUE)</f>
        <v>-18469</v>
      </c>
      <c r="R332" s="79">
        <f>VLOOKUP($A332,'Published Daily Data'!$B:$AN,MATCH(R$1,'Published Daily Data'!$B$1:$AN$1,0),TRUE)</f>
        <v>-425</v>
      </c>
      <c r="S332" s="79">
        <f>VLOOKUP($A332,'Published Daily Data'!$B:$AN,MATCH(S$1,'Published Daily Data'!$B$1:$AN$1,0),TRUE)</f>
        <v>-2161</v>
      </c>
      <c r="T332" s="79">
        <f>VLOOKUP($A332,'Published Daily Data'!$B:$AN,MATCH(T$1,'Published Daily Data'!$B$1:$AN$1,0),TRUE)</f>
        <v>-13950</v>
      </c>
      <c r="U332" s="79">
        <f>VLOOKUP($A332,'Published Daily Data'!$B:$AN,MATCH(U$1,'Published Daily Data'!$B$1:$AN$1,0),TRUE)</f>
        <v>0</v>
      </c>
      <c r="V332" s="79">
        <f>VLOOKUP($A332,'Published Daily Data'!$B:$AN,MATCH(V$1,'Published Daily Data'!$B$1:$AN$1,0),TRUE)</f>
        <v>-2316</v>
      </c>
      <c r="W332" s="89">
        <f>VLOOKUP($A332,'Published Daily Data'!$B:$AN,MATCH(W$1,'Published Daily Data'!$B$1:$AN$1,0),TRUE)</f>
        <v>0</v>
      </c>
      <c r="X332" s="89">
        <f>VLOOKUP($A332,'Published Daily Data'!$B:$AN,MATCH(X$1,'Published Daily Data'!$B$1:$AN$1,0),TRUE)</f>
        <v>0</v>
      </c>
      <c r="Y332" s="89">
        <f>VLOOKUP($A332,'Published Daily Data'!$B:$AN,MATCH(Y$1,'Published Daily Data'!$B$1:$AN$1,0),TRUE)</f>
        <v>0</v>
      </c>
      <c r="Z332" s="89">
        <f>VLOOKUP($A332,'Published Daily Data'!$B:$AN,MATCH(Z$1,'Published Daily Data'!$B$1:$AN$1,0),TRUE)</f>
        <v>59.050603777067252</v>
      </c>
      <c r="AA332" s="89">
        <f>VLOOKUP($A332,'Published Daily Data'!$B:$BO,MATCH(AA$1,'Published Daily Data'!$B$1:$BO$1,0),TRUE)</f>
        <v>59.050603777067252</v>
      </c>
      <c r="AB332" s="89">
        <f>VLOOKUP($A332,'Published Daily Data'!$B:$AN,MATCH(AB$1,'Published Daily Data'!$B$1:$AN$1,0),TRUE)</f>
        <v>11430.923495189714</v>
      </c>
      <c r="AC332" s="89">
        <f>-VLOOKUP($A332,'Published Daily Data'!$B:$AN,MATCH(AC$1,'Published Daily Data'!$B$1:$AN$1,0),TRUE)</f>
        <v>-590.74256894666541</v>
      </c>
      <c r="AD332" s="89">
        <f>VLOOKUP($A332,'Published Daily Data'!$B:$AN,MATCH(AD$1,'Published Daily Data'!$B$1:$AN$1,0),TRUE)</f>
        <v>10899.231530020117</v>
      </c>
      <c r="AE332" s="89">
        <f>VLOOKUP($A332,'Published Daily Data'!$B:$AN,MATCH(AE$1,'Published Daily Data'!$B$1:$AN$1,0),TRUE)</f>
        <v>8865</v>
      </c>
      <c r="AF332" s="89" t="e">
        <f>VLOOKUP($A332,'Published Daily Data'!$B:$AN,MATCH(AF$1,'Published Daily Data'!$B$1:$AN$1,0),TRUE)</f>
        <v>#N/A</v>
      </c>
      <c r="AG332" s="80">
        <f>VLOOKUP($A332,'Published Daily Data'!$B:$AN,MATCH(AG$1,'Published Daily Data'!$B$1:$AN$1,0),TRUE)</f>
        <v>1.4685182413874563E-2</v>
      </c>
      <c r="AH332" s="80">
        <f>VLOOKUP($A332,'Published Daily Data'!$B:$AN,MATCH(AH$1,'Published Daily Data'!$B$1:$AN$1,0),TRUE)</f>
        <v>0.43333929334017945</v>
      </c>
      <c r="AI332" s="80"/>
    </row>
    <row r="333" spans="1:35" x14ac:dyDescent="0.25">
      <c r="A333" s="88">
        <f t="shared" si="6"/>
        <v>44998</v>
      </c>
      <c r="B333" s="79">
        <f>VLOOKUP($A333,'Published Daily Data'!$B:$AN,MATCH(B$1,'Published Daily Data'!$B$1:$AN$1,0),TRUE)</f>
        <v>59929</v>
      </c>
      <c r="C333" s="79">
        <f>VLOOKUP($A333,'Published Daily Data'!$B:$AN,MATCH(C$1,'Published Daily Data'!$B$1:$AN$1,0),TRUE)</f>
        <v>60218</v>
      </c>
      <c r="D333" s="79">
        <f>VLOOKUP($A333,'Published Daily Data'!$B:$AN,MATCH(D$1,'Published Daily Data'!$B$1:$AN$1,0),TRUE)</f>
        <v>19314</v>
      </c>
      <c r="E333" s="79">
        <f>VLOOKUP($A333,'Published Daily Data'!$B:$AN,MATCH(E$1,'Published Daily Data'!$B$1:$AN$1,0),TRUE)</f>
        <v>-40904</v>
      </c>
      <c r="F333" s="79">
        <f>VLOOKUP($A333,'Published Daily Data'!$B:$AN,MATCH(F$1,'Published Daily Data'!$B$1:$AN$1,0),TRUE)</f>
        <v>0</v>
      </c>
      <c r="G333" s="79">
        <f>VLOOKUP($A333,'Published Daily Data'!$B:$AN,MATCH(G$1,'Published Daily Data'!$B$1:$AN$1,0),TRUE)</f>
        <v>0</v>
      </c>
      <c r="H333" s="79">
        <f>VLOOKUP($A333,'Published Daily Data'!$B:$AN,MATCH(H$1,'Published Daily Data'!$B$1:$AN$1,0),TRUE)</f>
        <v>0</v>
      </c>
      <c r="I333" s="79">
        <f>VLOOKUP($A333,'Published Daily Data'!$B:$AN,MATCH(I$1,'Published Daily Data'!$B$1:$AN$1,0),TRUE)</f>
        <v>0</v>
      </c>
      <c r="J333" s="79">
        <f>VLOOKUP($A333,'Published Daily Data'!$B:$AN,MATCH(J$1,'Published Daily Data'!$B$1:$AN$1,0),TRUE)</f>
        <v>5254</v>
      </c>
      <c r="K333" s="79">
        <f>VLOOKUP($A333,'Published Daily Data'!$B:$AN,MATCH(K$1,'Published Daily Data'!$B$1:$AN$1,0),TRUE)</f>
        <v>1161</v>
      </c>
      <c r="L333" s="79">
        <f>VLOOKUP($A333,'Published Daily Data'!$B:$AN,MATCH(L$1,'Published Daily Data'!$B$1:$AN$1,0),TRUE)</f>
        <v>12667</v>
      </c>
      <c r="M333" s="79">
        <f>VLOOKUP($A333,'Published Daily Data'!$B:$AN,MATCH(M$1,'Published Daily Data'!$B$1:$AN$1,0),TRUE)</f>
        <v>232</v>
      </c>
      <c r="N333" s="79">
        <f>VLOOKUP($A333,'Published Daily Data'!$B:$AN,MATCH(N$1,'Published Daily Data'!$B$1:$AN$1,0),TRUE)</f>
        <v>0</v>
      </c>
      <c r="O333" s="79">
        <f>VLOOKUP($A333,'Published Daily Data'!$B:$AN,MATCH(O$1,'Published Daily Data'!$B$1:$AN$1,0),TRUE)</f>
        <v>6545</v>
      </c>
      <c r="P333" s="79">
        <f>VLOOKUP($A333,'Published Daily Data'!$B:$AN,MATCH(P$1,'Published Daily Data'!$B$1:$AN$1,0),TRUE)</f>
        <v>-10218</v>
      </c>
      <c r="Q333" s="79">
        <f>VLOOKUP($A333,'Published Daily Data'!$B:$AN,MATCH(Q$1,'Published Daily Data'!$B$1:$AN$1,0),TRUE)</f>
        <v>-22396</v>
      </c>
      <c r="R333" s="79">
        <f>VLOOKUP($A333,'Published Daily Data'!$B:$AN,MATCH(R$1,'Published Daily Data'!$B$1:$AN$1,0),TRUE)</f>
        <v>-345</v>
      </c>
      <c r="S333" s="79">
        <f>VLOOKUP($A333,'Published Daily Data'!$B:$AN,MATCH(S$1,'Published Daily Data'!$B$1:$AN$1,0),TRUE)</f>
        <v>-2287</v>
      </c>
      <c r="T333" s="79">
        <f>VLOOKUP($A333,'Published Daily Data'!$B:$AN,MATCH(T$1,'Published Daily Data'!$B$1:$AN$1,0),TRUE)</f>
        <v>-9521</v>
      </c>
      <c r="U333" s="79">
        <f>VLOOKUP($A333,'Published Daily Data'!$B:$AN,MATCH(U$1,'Published Daily Data'!$B$1:$AN$1,0),TRUE)</f>
        <v>0</v>
      </c>
      <c r="V333" s="79">
        <f>VLOOKUP($A333,'Published Daily Data'!$B:$AN,MATCH(V$1,'Published Daily Data'!$B$1:$AN$1,0),TRUE)</f>
        <v>-2682</v>
      </c>
      <c r="W333" s="89">
        <f>VLOOKUP($A333,'Published Daily Data'!$B:$AN,MATCH(W$1,'Published Daily Data'!$B$1:$AN$1,0),TRUE)</f>
        <v>0</v>
      </c>
      <c r="X333" s="89">
        <f>VLOOKUP($A333,'Published Daily Data'!$B:$AN,MATCH(X$1,'Published Daily Data'!$B$1:$AN$1,0),TRUE)</f>
        <v>0</v>
      </c>
      <c r="Y333" s="89">
        <f>VLOOKUP($A333,'Published Daily Data'!$B:$AN,MATCH(Y$1,'Published Daily Data'!$B$1:$AN$1,0),TRUE)</f>
        <v>0</v>
      </c>
      <c r="Z333" s="89">
        <f>VLOOKUP($A333,'Published Daily Data'!$B:$AN,MATCH(Z$1,'Published Daily Data'!$B$1:$AN$1,0),TRUE)</f>
        <v>128.65238142699116</v>
      </c>
      <c r="AA333" s="89">
        <f>VLOOKUP($A333,'Published Daily Data'!$B:$BO,MATCH(AA$1,'Published Daily Data'!$B$1:$BO$1,0),TRUE)</f>
        <v>128.65238142699116</v>
      </c>
      <c r="AB333" s="89">
        <f>VLOOKUP($A333,'Published Daily Data'!$B:$AN,MATCH(AB$1,'Published Daily Data'!$B$1:$AN$1,0),TRUE)</f>
        <v>7644.4765780093903</v>
      </c>
      <c r="AC333" s="89">
        <f>-VLOOKUP($A333,'Published Daily Data'!$B:$AN,MATCH(AC$1,'Published Daily Data'!$B$1:$AN$1,0),TRUE)</f>
        <v>-771.48108331433843</v>
      </c>
      <c r="AD333" s="89">
        <f>VLOOKUP($A333,'Published Daily Data'!$B:$AN,MATCH(AD$1,'Published Daily Data'!$B$1:$AN$1,0),TRUE)</f>
        <v>7001.6478761220442</v>
      </c>
      <c r="AE333" s="89">
        <f>VLOOKUP($A333,'Published Daily Data'!$B:$AN,MATCH(AE$1,'Published Daily Data'!$B$1:$AN$1,0),TRUE)</f>
        <v>19314</v>
      </c>
      <c r="AF333" s="89" t="e">
        <f>VLOOKUP($A333,'Published Daily Data'!$B:$AN,MATCH(AF$1,'Published Daily Data'!$B$1:$AN$1,0),TRUE)</f>
        <v>#N/A</v>
      </c>
      <c r="AG333" s="80">
        <f>VLOOKUP($A333,'Published Daily Data'!$B:$AN,MATCH(AG$1,'Published Daily Data'!$B$1:$AN$1,0),TRUE)</f>
        <v>1.4685182413874558E-2</v>
      </c>
      <c r="AH333" s="80">
        <f>VLOOKUP($A333,'Published Daily Data'!$B:$AN,MATCH(AH$1,'Published Daily Data'!$B$1:$AN$1,0),TRUE)</f>
        <v>0.25633486566568436</v>
      </c>
      <c r="AI333" s="80"/>
    </row>
    <row r="334" spans="1:35" x14ac:dyDescent="0.25">
      <c r="A334" s="88">
        <f t="shared" si="6"/>
        <v>44999</v>
      </c>
      <c r="B334" s="79">
        <f>VLOOKUP($A334,'Published Daily Data'!$B:$AN,MATCH(B$1,'Published Daily Data'!$B$1:$AN$1,0),TRUE)</f>
        <v>63933</v>
      </c>
      <c r="C334" s="79">
        <f>VLOOKUP($A334,'Published Daily Data'!$B:$AN,MATCH(C$1,'Published Daily Data'!$B$1:$AN$1,0),TRUE)</f>
        <v>65889</v>
      </c>
      <c r="D334" s="79">
        <f>VLOOKUP($A334,'Published Daily Data'!$B:$AN,MATCH(D$1,'Published Daily Data'!$B$1:$AN$1,0),TRUE)</f>
        <v>12382</v>
      </c>
      <c r="E334" s="79">
        <f>VLOOKUP($A334,'Published Daily Data'!$B:$AN,MATCH(E$1,'Published Daily Data'!$B$1:$AN$1,0),TRUE)</f>
        <v>-53507</v>
      </c>
      <c r="F334" s="79">
        <f>VLOOKUP($A334,'Published Daily Data'!$B:$AN,MATCH(F$1,'Published Daily Data'!$B$1:$AN$1,0),TRUE)</f>
        <v>0</v>
      </c>
      <c r="G334" s="79">
        <f>VLOOKUP($A334,'Published Daily Data'!$B:$AN,MATCH(G$1,'Published Daily Data'!$B$1:$AN$1,0),TRUE)</f>
        <v>0</v>
      </c>
      <c r="H334" s="79">
        <f>VLOOKUP($A334,'Published Daily Data'!$B:$AN,MATCH(H$1,'Published Daily Data'!$B$1:$AN$1,0),TRUE)</f>
        <v>0</v>
      </c>
      <c r="I334" s="79">
        <f>VLOOKUP($A334,'Published Daily Data'!$B:$AN,MATCH(I$1,'Published Daily Data'!$B$1:$AN$1,0),TRUE)</f>
        <v>0</v>
      </c>
      <c r="J334" s="79">
        <f>VLOOKUP($A334,'Published Daily Data'!$B:$AN,MATCH(J$1,'Published Daily Data'!$B$1:$AN$1,0),TRUE)</f>
        <v>7223</v>
      </c>
      <c r="K334" s="79">
        <f>VLOOKUP($A334,'Published Daily Data'!$B:$AN,MATCH(K$1,'Published Daily Data'!$B$1:$AN$1,0),TRUE)</f>
        <v>482</v>
      </c>
      <c r="L334" s="79">
        <f>VLOOKUP($A334,'Published Daily Data'!$B:$AN,MATCH(L$1,'Published Daily Data'!$B$1:$AN$1,0),TRUE)</f>
        <v>4470</v>
      </c>
      <c r="M334" s="79">
        <f>VLOOKUP($A334,'Published Daily Data'!$B:$AN,MATCH(M$1,'Published Daily Data'!$B$1:$AN$1,0),TRUE)</f>
        <v>207</v>
      </c>
      <c r="N334" s="79">
        <f>VLOOKUP($A334,'Published Daily Data'!$B:$AN,MATCH(N$1,'Published Daily Data'!$B$1:$AN$1,0),TRUE)</f>
        <v>0</v>
      </c>
      <c r="O334" s="79">
        <f>VLOOKUP($A334,'Published Daily Data'!$B:$AN,MATCH(O$1,'Published Daily Data'!$B$1:$AN$1,0),TRUE)</f>
        <v>1577</v>
      </c>
      <c r="P334" s="79">
        <f>VLOOKUP($A334,'Published Daily Data'!$B:$AN,MATCH(P$1,'Published Daily Data'!$B$1:$AN$1,0),TRUE)</f>
        <v>-12425</v>
      </c>
      <c r="Q334" s="79">
        <f>VLOOKUP($A334,'Published Daily Data'!$B:$AN,MATCH(Q$1,'Published Daily Data'!$B$1:$AN$1,0),TRUE)</f>
        <v>-23228</v>
      </c>
      <c r="R334" s="79">
        <f>VLOOKUP($A334,'Published Daily Data'!$B:$AN,MATCH(R$1,'Published Daily Data'!$B$1:$AN$1,0),TRUE)</f>
        <v>-391</v>
      </c>
      <c r="S334" s="79">
        <f>VLOOKUP($A334,'Published Daily Data'!$B:$AN,MATCH(S$1,'Published Daily Data'!$B$1:$AN$1,0),TRUE)</f>
        <v>-2415</v>
      </c>
      <c r="T334" s="79">
        <f>VLOOKUP($A334,'Published Daily Data'!$B:$AN,MATCH(T$1,'Published Daily Data'!$B$1:$AN$1,0),TRUE)</f>
        <v>-13753</v>
      </c>
      <c r="U334" s="79">
        <f>VLOOKUP($A334,'Published Daily Data'!$B:$AN,MATCH(U$1,'Published Daily Data'!$B$1:$AN$1,0),TRUE)</f>
        <v>0</v>
      </c>
      <c r="V334" s="79">
        <f>VLOOKUP($A334,'Published Daily Data'!$B:$AN,MATCH(V$1,'Published Daily Data'!$B$1:$AN$1,0),TRUE)</f>
        <v>-2872</v>
      </c>
      <c r="W334" s="89">
        <f>VLOOKUP($A334,'Published Daily Data'!$B:$AN,MATCH(W$1,'Published Daily Data'!$B$1:$AN$1,0),TRUE)</f>
        <v>0</v>
      </c>
      <c r="X334" s="89">
        <f>VLOOKUP($A334,'Published Daily Data'!$B:$AN,MATCH(X$1,'Published Daily Data'!$B$1:$AN$1,0),TRUE)</f>
        <v>0</v>
      </c>
      <c r="Y334" s="89">
        <f>VLOOKUP($A334,'Published Daily Data'!$B:$AN,MATCH(Y$1,'Published Daily Data'!$B$1:$AN$1,0),TRUE)</f>
        <v>0</v>
      </c>
      <c r="Z334" s="89">
        <f>VLOOKUP($A334,'Published Daily Data'!$B:$AN,MATCH(Z$1,'Published Daily Data'!$B$1:$AN$1,0),TRUE)</f>
        <v>82.477673544009761</v>
      </c>
      <c r="AA334" s="89">
        <f>VLOOKUP($A334,'Published Daily Data'!$B:$BO,MATCH(AA$1,'Published Daily Data'!$B$1:$BO$1,0),TRUE)</f>
        <v>82.477673544009761</v>
      </c>
      <c r="AB334" s="89">
        <f>VLOOKUP($A334,'Published Daily Data'!$B:$AN,MATCH(AB$1,'Published Daily Data'!$B$1:$AN$1,0),TRUE)</f>
        <v>11784.547241982109</v>
      </c>
      <c r="AC334" s="89">
        <f>-VLOOKUP($A334,'Published Daily Data'!$B:$AN,MATCH(AC$1,'Published Daily Data'!$B$1:$AN$1,0),TRUE)</f>
        <v>-295.36741731326259</v>
      </c>
      <c r="AD334" s="89">
        <f>VLOOKUP($A334,'Published Daily Data'!$B:$AN,MATCH(AD$1,'Published Daily Data'!$B$1:$AN$1,0),TRUE)</f>
        <v>11571.657498212857</v>
      </c>
      <c r="AE334" s="89">
        <f>VLOOKUP($A334,'Published Daily Data'!$B:$AN,MATCH(AE$1,'Published Daily Data'!$B$1:$AN$1,0),TRUE)</f>
        <v>12382</v>
      </c>
      <c r="AF334" s="89" t="e">
        <f>VLOOKUP($A334,'Published Daily Data'!$B:$AN,MATCH(AF$1,'Published Daily Data'!$B$1:$AN$1,0),TRUE)</f>
        <v>#N/A</v>
      </c>
      <c r="AG334" s="80">
        <f>VLOOKUP($A334,'Published Daily Data'!$B:$AN,MATCH(AG$1,'Published Daily Data'!$B$1:$AN$1,0),TRUE)</f>
        <v>1.4685182413874559E-2</v>
      </c>
      <c r="AH334" s="80">
        <f>VLOOKUP($A334,'Published Daily Data'!$B:$AN,MATCH(AH$1,'Published Daily Data'!$B$1:$AN$1,0),TRUE)</f>
        <v>0.38718310421633395</v>
      </c>
      <c r="AI334" s="80"/>
    </row>
    <row r="335" spans="1:35" x14ac:dyDescent="0.25">
      <c r="A335" s="88">
        <f t="shared" si="6"/>
        <v>45000</v>
      </c>
      <c r="B335" s="79">
        <f>VLOOKUP($A335,'Published Daily Data'!$B:$AN,MATCH(B$1,'Published Daily Data'!$B$1:$AN$1,0),TRUE)</f>
        <v>64229</v>
      </c>
      <c r="C335" s="79">
        <f>VLOOKUP($A335,'Published Daily Data'!$B:$AN,MATCH(C$1,'Published Daily Data'!$B$1:$AN$1,0),TRUE)</f>
        <v>62864</v>
      </c>
      <c r="D335" s="79">
        <f>VLOOKUP($A335,'Published Daily Data'!$B:$AN,MATCH(D$1,'Published Daily Data'!$B$1:$AN$1,0),TRUE)</f>
        <v>19400</v>
      </c>
      <c r="E335" s="79">
        <f>VLOOKUP($A335,'Published Daily Data'!$B:$AN,MATCH(E$1,'Published Daily Data'!$B$1:$AN$1,0),TRUE)</f>
        <v>-43464</v>
      </c>
      <c r="F335" s="79">
        <f>VLOOKUP($A335,'Published Daily Data'!$B:$AN,MATCH(F$1,'Published Daily Data'!$B$1:$AN$1,0),TRUE)</f>
        <v>0</v>
      </c>
      <c r="G335" s="79">
        <f>VLOOKUP($A335,'Published Daily Data'!$B:$AN,MATCH(G$1,'Published Daily Data'!$B$1:$AN$1,0),TRUE)</f>
        <v>0</v>
      </c>
      <c r="H335" s="79">
        <f>VLOOKUP($A335,'Published Daily Data'!$B:$AN,MATCH(H$1,'Published Daily Data'!$B$1:$AN$1,0),TRUE)</f>
        <v>0</v>
      </c>
      <c r="I335" s="79">
        <f>VLOOKUP($A335,'Published Daily Data'!$B:$AN,MATCH(I$1,'Published Daily Data'!$B$1:$AN$1,0),TRUE)</f>
        <v>0</v>
      </c>
      <c r="J335" s="79">
        <f>VLOOKUP($A335,'Published Daily Data'!$B:$AN,MATCH(J$1,'Published Daily Data'!$B$1:$AN$1,0),TRUE)</f>
        <v>7124</v>
      </c>
      <c r="K335" s="79">
        <f>VLOOKUP($A335,'Published Daily Data'!$B:$AN,MATCH(K$1,'Published Daily Data'!$B$1:$AN$1,0),TRUE)</f>
        <v>2370</v>
      </c>
      <c r="L335" s="79">
        <f>VLOOKUP($A335,'Published Daily Data'!$B:$AN,MATCH(L$1,'Published Daily Data'!$B$1:$AN$1,0),TRUE)</f>
        <v>9658</v>
      </c>
      <c r="M335" s="79">
        <f>VLOOKUP($A335,'Published Daily Data'!$B:$AN,MATCH(M$1,'Published Daily Data'!$B$1:$AN$1,0),TRUE)</f>
        <v>248</v>
      </c>
      <c r="N335" s="79">
        <f>VLOOKUP($A335,'Published Daily Data'!$B:$AN,MATCH(N$1,'Published Daily Data'!$B$1:$AN$1,0),TRUE)</f>
        <v>0</v>
      </c>
      <c r="O335" s="79">
        <f>VLOOKUP($A335,'Published Daily Data'!$B:$AN,MATCH(O$1,'Published Daily Data'!$B$1:$AN$1,0),TRUE)</f>
        <v>5417</v>
      </c>
      <c r="P335" s="79">
        <f>VLOOKUP($A335,'Published Daily Data'!$B:$AN,MATCH(P$1,'Published Daily Data'!$B$1:$AN$1,0),TRUE)</f>
        <v>-10575</v>
      </c>
      <c r="Q335" s="79">
        <f>VLOOKUP($A335,'Published Daily Data'!$B:$AN,MATCH(Q$1,'Published Daily Data'!$B$1:$AN$1,0),TRUE)</f>
        <v>-17249</v>
      </c>
      <c r="R335" s="79">
        <f>VLOOKUP($A335,'Published Daily Data'!$B:$AN,MATCH(R$1,'Published Daily Data'!$B$1:$AN$1,0),TRUE)</f>
        <v>-195</v>
      </c>
      <c r="S335" s="79">
        <f>VLOOKUP($A335,'Published Daily Data'!$B:$AN,MATCH(S$1,'Published Daily Data'!$B$1:$AN$1,0),TRUE)</f>
        <v>-2383</v>
      </c>
      <c r="T335" s="79">
        <f>VLOOKUP($A335,'Published Daily Data'!$B:$AN,MATCH(T$1,'Published Daily Data'!$B$1:$AN$1,0),TRUE)</f>
        <v>-15973</v>
      </c>
      <c r="U335" s="79">
        <f>VLOOKUP($A335,'Published Daily Data'!$B:$AN,MATCH(U$1,'Published Daily Data'!$B$1:$AN$1,0),TRUE)</f>
        <v>0</v>
      </c>
      <c r="V335" s="79">
        <f>VLOOKUP($A335,'Published Daily Data'!$B:$AN,MATCH(V$1,'Published Daily Data'!$B$1:$AN$1,0),TRUE)</f>
        <v>-2506</v>
      </c>
      <c r="W335" s="89">
        <f>VLOOKUP($A335,'Published Daily Data'!$B:$AN,MATCH(W$1,'Published Daily Data'!$B$1:$AN$1,0),TRUE)</f>
        <v>0</v>
      </c>
      <c r="X335" s="89">
        <f>VLOOKUP($A335,'Published Daily Data'!$B:$AN,MATCH(X$1,'Published Daily Data'!$B$1:$AN$1,0),TRUE)</f>
        <v>0</v>
      </c>
      <c r="Y335" s="89">
        <f>VLOOKUP($A335,'Published Daily Data'!$B:$AN,MATCH(Y$1,'Published Daily Data'!$B$1:$AN$1,0),TRUE)</f>
        <v>0</v>
      </c>
      <c r="Z335" s="89">
        <f>VLOOKUP($A335,'Published Daily Data'!$B:$AN,MATCH(Z$1,'Published Daily Data'!$B$1:$AN$1,0),TRUE)</f>
        <v>129.2252355640276</v>
      </c>
      <c r="AA335" s="89">
        <f>VLOOKUP($A335,'Published Daily Data'!$B:$BO,MATCH(AA$1,'Published Daily Data'!$B$1:$BO$1,0),TRUE)</f>
        <v>129.2252355640276</v>
      </c>
      <c r="AB335" s="89">
        <f>VLOOKUP($A335,'Published Daily Data'!$B:$AN,MATCH(AB$1,'Published Daily Data'!$B$1:$AN$1,0),TRUE)</f>
        <v>8178.9419450238001</v>
      </c>
      <c r="AC335" s="89">
        <f>-VLOOKUP($A335,'Published Daily Data'!$B:$AN,MATCH(AC$1,'Published Daily Data'!$B$1:$AN$1,0),TRUE)</f>
        <v>-635.19749944254431</v>
      </c>
      <c r="AD335" s="89">
        <f>VLOOKUP($A335,'Published Daily Data'!$B:$AN,MATCH(AD$1,'Published Daily Data'!$B$1:$AN$1,0),TRUE)</f>
        <v>7672.9696811452832</v>
      </c>
      <c r="AE335" s="89">
        <f>VLOOKUP($A335,'Published Daily Data'!$B:$AN,MATCH(AE$1,'Published Daily Data'!$B$1:$AN$1,0),TRUE)</f>
        <v>19400</v>
      </c>
      <c r="AF335" s="89" t="e">
        <f>VLOOKUP($A335,'Published Daily Data'!$B:$AN,MATCH(AF$1,'Published Daily Data'!$B$1:$AN$1,0),TRUE)</f>
        <v>#N/A</v>
      </c>
      <c r="AG335" s="80">
        <f>VLOOKUP($A335,'Published Daily Data'!$B:$AN,MATCH(AG$1,'Published Daily Data'!$B$1:$AN$1,0),TRUE)</f>
        <v>1.4685182413874561E-2</v>
      </c>
      <c r="AH335" s="80">
        <f>VLOOKUP($A335,'Published Daily Data'!$B:$AN,MATCH(AH$1,'Published Daily Data'!$B$1:$AN$1,0),TRUE)</f>
        <v>0.26908854699743118</v>
      </c>
      <c r="AI335" s="80"/>
    </row>
    <row r="336" spans="1:35" x14ac:dyDescent="0.25">
      <c r="A336" s="88">
        <f t="shared" si="6"/>
        <v>45001</v>
      </c>
      <c r="B336" s="79">
        <f>VLOOKUP($A336,'Published Daily Data'!$B:$AN,MATCH(B$1,'Published Daily Data'!$B$1:$AN$1,0),TRUE)</f>
        <v>64683</v>
      </c>
      <c r="C336" s="79">
        <f>VLOOKUP($A336,'Published Daily Data'!$B:$AN,MATCH(C$1,'Published Daily Data'!$B$1:$AN$1,0),TRUE)</f>
        <v>62350</v>
      </c>
      <c r="D336" s="79">
        <f>VLOOKUP($A336,'Published Daily Data'!$B:$AN,MATCH(D$1,'Published Daily Data'!$B$1:$AN$1,0),TRUE)</f>
        <v>11033</v>
      </c>
      <c r="E336" s="79">
        <f>VLOOKUP($A336,'Published Daily Data'!$B:$AN,MATCH(E$1,'Published Daily Data'!$B$1:$AN$1,0),TRUE)</f>
        <v>-51317</v>
      </c>
      <c r="F336" s="79">
        <f>VLOOKUP($A336,'Published Daily Data'!$B:$AN,MATCH(F$1,'Published Daily Data'!$B$1:$AN$1,0),TRUE)</f>
        <v>0</v>
      </c>
      <c r="G336" s="79">
        <f>VLOOKUP($A336,'Published Daily Data'!$B:$AN,MATCH(G$1,'Published Daily Data'!$B$1:$AN$1,0),TRUE)</f>
        <v>0</v>
      </c>
      <c r="H336" s="79">
        <f>VLOOKUP($A336,'Published Daily Data'!$B:$AN,MATCH(H$1,'Published Daily Data'!$B$1:$AN$1,0),TRUE)</f>
        <v>0</v>
      </c>
      <c r="I336" s="79">
        <f>VLOOKUP($A336,'Published Daily Data'!$B:$AN,MATCH(I$1,'Published Daily Data'!$B$1:$AN$1,0),TRUE)</f>
        <v>0</v>
      </c>
      <c r="J336" s="79">
        <f>VLOOKUP($A336,'Published Daily Data'!$B:$AN,MATCH(J$1,'Published Daily Data'!$B$1:$AN$1,0),TRUE)</f>
        <v>6516</v>
      </c>
      <c r="K336" s="79">
        <f>VLOOKUP($A336,'Published Daily Data'!$B:$AN,MATCH(K$1,'Published Daily Data'!$B$1:$AN$1,0),TRUE)</f>
        <v>3422</v>
      </c>
      <c r="L336" s="79">
        <f>VLOOKUP($A336,'Published Daily Data'!$B:$AN,MATCH(L$1,'Published Daily Data'!$B$1:$AN$1,0),TRUE)</f>
        <v>835</v>
      </c>
      <c r="M336" s="79">
        <f>VLOOKUP($A336,'Published Daily Data'!$B:$AN,MATCH(M$1,'Published Daily Data'!$B$1:$AN$1,0),TRUE)</f>
        <v>260</v>
      </c>
      <c r="N336" s="79">
        <f>VLOOKUP($A336,'Published Daily Data'!$B:$AN,MATCH(N$1,'Published Daily Data'!$B$1:$AN$1,0),TRUE)</f>
        <v>0</v>
      </c>
      <c r="O336" s="79">
        <f>VLOOKUP($A336,'Published Daily Data'!$B:$AN,MATCH(O$1,'Published Daily Data'!$B$1:$AN$1,0),TRUE)</f>
        <v>1212</v>
      </c>
      <c r="P336" s="79">
        <f>VLOOKUP($A336,'Published Daily Data'!$B:$AN,MATCH(P$1,'Published Daily Data'!$B$1:$AN$1,0),TRUE)</f>
        <v>-11658</v>
      </c>
      <c r="Q336" s="79">
        <f>VLOOKUP($A336,'Published Daily Data'!$B:$AN,MATCH(Q$1,'Published Daily Data'!$B$1:$AN$1,0),TRUE)</f>
        <v>-24493</v>
      </c>
      <c r="R336" s="79">
        <f>VLOOKUP($A336,'Published Daily Data'!$B:$AN,MATCH(R$1,'Published Daily Data'!$B$1:$AN$1,0),TRUE)</f>
        <v>-195</v>
      </c>
      <c r="S336" s="79">
        <f>VLOOKUP($A336,'Published Daily Data'!$B:$AN,MATCH(S$1,'Published Daily Data'!$B$1:$AN$1,0),TRUE)</f>
        <v>-2391</v>
      </c>
      <c r="T336" s="79">
        <f>VLOOKUP($A336,'Published Daily Data'!$B:$AN,MATCH(T$1,'Published Daily Data'!$B$1:$AN$1,0),TRUE)</f>
        <v>-11323</v>
      </c>
      <c r="U336" s="79">
        <f>VLOOKUP($A336,'Published Daily Data'!$B:$AN,MATCH(U$1,'Published Daily Data'!$B$1:$AN$1,0),TRUE)</f>
        <v>0</v>
      </c>
      <c r="V336" s="79">
        <f>VLOOKUP($A336,'Published Daily Data'!$B:$AN,MATCH(V$1,'Published Daily Data'!$B$1:$AN$1,0),TRUE)</f>
        <v>-2469</v>
      </c>
      <c r="W336" s="89">
        <f>VLOOKUP($A336,'Published Daily Data'!$B:$AN,MATCH(W$1,'Published Daily Data'!$B$1:$AN$1,0),TRUE)</f>
        <v>0</v>
      </c>
      <c r="X336" s="89">
        <f>VLOOKUP($A336,'Published Daily Data'!$B:$AN,MATCH(X$1,'Published Daily Data'!$B$1:$AN$1,0),TRUE)</f>
        <v>0</v>
      </c>
      <c r="Y336" s="89">
        <f>VLOOKUP($A336,'Published Daily Data'!$B:$AN,MATCH(Y$1,'Published Daily Data'!$B$1:$AN$1,0),TRUE)</f>
        <v>0</v>
      </c>
      <c r="Z336" s="89">
        <f>VLOOKUP($A336,'Published Daily Data'!$B:$AN,MATCH(Z$1,'Published Daily Data'!$B$1:$AN$1,0),TRUE)</f>
        <v>73.518501284544982</v>
      </c>
      <c r="AA336" s="89">
        <f>VLOOKUP($A336,'Published Daily Data'!$B:$BO,MATCH(AA$1,'Published Daily Data'!$B$1:$BO$1,0),TRUE)</f>
        <v>73.518501284544982</v>
      </c>
      <c r="AB336" s="89">
        <f>VLOOKUP($A336,'Published Daily Data'!$B:$AN,MATCH(AB$1,'Published Daily Data'!$B$1:$AN$1,0),TRUE)</f>
        <v>10392.790854004925</v>
      </c>
      <c r="AC336" s="89">
        <f>-VLOOKUP($A336,'Published Daily Data'!$B:$AN,MATCH(AC$1,'Published Daily Data'!$B$1:$AN$1,0),TRUE)</f>
        <v>-266.5778987045648</v>
      </c>
      <c r="AD336" s="89">
        <f>VLOOKUP($A336,'Published Daily Data'!$B:$AN,MATCH(AD$1,'Published Daily Data'!$B$1:$AN$1,0),TRUE)</f>
        <v>10199.73145658491</v>
      </c>
      <c r="AE336" s="89">
        <f>VLOOKUP($A336,'Published Daily Data'!$B:$AN,MATCH(AE$1,'Published Daily Data'!$B$1:$AN$1,0),TRUE)</f>
        <v>11037</v>
      </c>
      <c r="AF336" s="89" t="e">
        <f>VLOOKUP($A336,'Published Daily Data'!$B:$AN,MATCH(AF$1,'Published Daily Data'!$B$1:$AN$1,0),TRUE)</f>
        <v>#N/A</v>
      </c>
      <c r="AG336" s="80">
        <f>VLOOKUP($A336,'Published Daily Data'!$B:$AN,MATCH(AG$1,'Published Daily Data'!$B$1:$AN$1,0),TRUE)</f>
        <v>1.4685182413874565E-2</v>
      </c>
      <c r="AH336" s="80">
        <f>VLOOKUP($A336,'Published Daily Data'!$B:$AN,MATCH(AH$1,'Published Daily Data'!$B$1:$AN$1,0),TRUE)</f>
        <v>0.36062693594342338</v>
      </c>
      <c r="AI336" s="80"/>
    </row>
    <row r="337" spans="1:35" x14ac:dyDescent="0.25">
      <c r="A337" s="88">
        <f t="shared" si="6"/>
        <v>45002</v>
      </c>
      <c r="B337" s="79">
        <f>VLOOKUP($A337,'Published Daily Data'!$B:$AN,MATCH(B$1,'Published Daily Data'!$B$1:$AN$1,0),TRUE)</f>
        <v>63017</v>
      </c>
      <c r="C337" s="79">
        <f>VLOOKUP($A337,'Published Daily Data'!$B:$AN,MATCH(C$1,'Published Daily Data'!$B$1:$AN$1,0),TRUE)</f>
        <v>59074</v>
      </c>
      <c r="D337" s="79">
        <f>VLOOKUP($A337,'Published Daily Data'!$B:$AN,MATCH(D$1,'Published Daily Data'!$B$1:$AN$1,0),TRUE)</f>
        <v>10989</v>
      </c>
      <c r="E337" s="79">
        <f>VLOOKUP($A337,'Published Daily Data'!$B:$AN,MATCH(E$1,'Published Daily Data'!$B$1:$AN$1,0),TRUE)</f>
        <v>-48085</v>
      </c>
      <c r="F337" s="79">
        <f>VLOOKUP($A337,'Published Daily Data'!$B:$AN,MATCH(F$1,'Published Daily Data'!$B$1:$AN$1,0),TRUE)</f>
        <v>0</v>
      </c>
      <c r="G337" s="79">
        <f>VLOOKUP($A337,'Published Daily Data'!$B:$AN,MATCH(G$1,'Published Daily Data'!$B$1:$AN$1,0),TRUE)</f>
        <v>0</v>
      </c>
      <c r="H337" s="79">
        <f>VLOOKUP($A337,'Published Daily Data'!$B:$AN,MATCH(H$1,'Published Daily Data'!$B$1:$AN$1,0),TRUE)</f>
        <v>0</v>
      </c>
      <c r="I337" s="79">
        <f>VLOOKUP($A337,'Published Daily Data'!$B:$AN,MATCH(I$1,'Published Daily Data'!$B$1:$AN$1,0),TRUE)</f>
        <v>0</v>
      </c>
      <c r="J337" s="79">
        <f>VLOOKUP($A337,'Published Daily Data'!$B:$AN,MATCH(J$1,'Published Daily Data'!$B$1:$AN$1,0),TRUE)</f>
        <v>5660</v>
      </c>
      <c r="K337" s="79">
        <f>VLOOKUP($A337,'Published Daily Data'!$B:$AN,MATCH(K$1,'Published Daily Data'!$B$1:$AN$1,0),TRUE)</f>
        <v>3080</v>
      </c>
      <c r="L337" s="79">
        <f>VLOOKUP($A337,'Published Daily Data'!$B:$AN,MATCH(L$1,'Published Daily Data'!$B$1:$AN$1,0),TRUE)</f>
        <v>1790</v>
      </c>
      <c r="M337" s="79">
        <f>VLOOKUP($A337,'Published Daily Data'!$B:$AN,MATCH(M$1,'Published Daily Data'!$B$1:$AN$1,0),TRUE)</f>
        <v>459</v>
      </c>
      <c r="N337" s="79">
        <f>VLOOKUP($A337,'Published Daily Data'!$B:$AN,MATCH(N$1,'Published Daily Data'!$B$1:$AN$1,0),TRUE)</f>
        <v>0</v>
      </c>
      <c r="O337" s="79">
        <f>VLOOKUP($A337,'Published Daily Data'!$B:$AN,MATCH(O$1,'Published Daily Data'!$B$1:$AN$1,0),TRUE)</f>
        <v>1736</v>
      </c>
      <c r="P337" s="79">
        <f>VLOOKUP($A337,'Published Daily Data'!$B:$AN,MATCH(P$1,'Published Daily Data'!$B$1:$AN$1,0),TRUE)</f>
        <v>-11379</v>
      </c>
      <c r="Q337" s="79">
        <f>VLOOKUP($A337,'Published Daily Data'!$B:$AN,MATCH(Q$1,'Published Daily Data'!$B$1:$AN$1,0),TRUE)</f>
        <v>-25031</v>
      </c>
      <c r="R337" s="79">
        <f>VLOOKUP($A337,'Published Daily Data'!$B:$AN,MATCH(R$1,'Published Daily Data'!$B$1:$AN$1,0),TRUE)</f>
        <v>148</v>
      </c>
      <c r="S337" s="79">
        <f>VLOOKUP($A337,'Published Daily Data'!$B:$AN,MATCH(S$1,'Published Daily Data'!$B$1:$AN$1,0),TRUE)</f>
        <v>-2219</v>
      </c>
      <c r="T337" s="79">
        <f>VLOOKUP($A337,'Published Daily Data'!$B:$AN,MATCH(T$1,'Published Daily Data'!$B$1:$AN$1,0),TRUE)</f>
        <v>-9531</v>
      </c>
      <c r="U337" s="79">
        <f>VLOOKUP($A337,'Published Daily Data'!$B:$AN,MATCH(U$1,'Published Daily Data'!$B$1:$AN$1,0),TRUE)</f>
        <v>0</v>
      </c>
      <c r="V337" s="79">
        <f>VLOOKUP($A337,'Published Daily Data'!$B:$AN,MATCH(V$1,'Published Daily Data'!$B$1:$AN$1,0),TRUE)</f>
        <v>-1809</v>
      </c>
      <c r="W337" s="89">
        <f>VLOOKUP($A337,'Published Daily Data'!$B:$AN,MATCH(W$1,'Published Daily Data'!$B$1:$AN$1,0),TRUE)</f>
        <v>0</v>
      </c>
      <c r="X337" s="89">
        <f>VLOOKUP($A337,'Published Daily Data'!$B:$AN,MATCH(X$1,'Published Daily Data'!$B$1:$AN$1,0),TRUE)</f>
        <v>0</v>
      </c>
      <c r="Y337" s="89">
        <f>VLOOKUP($A337,'Published Daily Data'!$B:$AN,MATCH(Y$1,'Published Daily Data'!$B$1:$AN$1,0),TRUE)</f>
        <v>0</v>
      </c>
      <c r="Z337" s="89">
        <f>VLOOKUP($A337,'Published Daily Data'!$B:$AN,MATCH(Z$1,'Published Daily Data'!$B$1:$AN$1,0),TRUE)</f>
        <v>73.198768742943244</v>
      </c>
      <c r="AA337" s="89">
        <f>VLOOKUP($A337,'Published Daily Data'!$B:$BO,MATCH(AA$1,'Published Daily Data'!$B$1:$BO$1,0),TRUE)</f>
        <v>73.198768742943244</v>
      </c>
      <c r="AB337" s="89">
        <f>VLOOKUP($A337,'Published Daily Data'!$B:$AN,MATCH(AB$1,'Published Daily Data'!$B$1:$AN$1,0),TRUE)</f>
        <v>8953.2748611391089</v>
      </c>
      <c r="AC337" s="89">
        <f>-VLOOKUP($A337,'Published Daily Data'!$B:$AN,MATCH(AC$1,'Published Daily Data'!$B$1:$AN$1,0),TRUE)</f>
        <v>-291.13103429677716</v>
      </c>
      <c r="AD337" s="89">
        <f>VLOOKUP($A337,'Published Daily Data'!$B:$AN,MATCH(AD$1,'Published Daily Data'!$B$1:$AN$1,0),TRUE)</f>
        <v>8735.3425955852763</v>
      </c>
      <c r="AE337" s="89">
        <f>VLOOKUP($A337,'Published Daily Data'!$B:$AN,MATCH(AE$1,'Published Daily Data'!$B$1:$AN$1,0),TRUE)</f>
        <v>10989</v>
      </c>
      <c r="AF337" s="89" t="e">
        <f>VLOOKUP($A337,'Published Daily Data'!$B:$AN,MATCH(AF$1,'Published Daily Data'!$B$1:$AN$1,0),TRUE)</f>
        <v>#N/A</v>
      </c>
      <c r="AG337" s="80">
        <f>VLOOKUP($A337,'Published Daily Data'!$B:$AN,MATCH(AG$1,'Published Daily Data'!$B$1:$AN$1,0),TRUE)</f>
        <v>1.4685182413874559E-2</v>
      </c>
      <c r="AH337" s="80">
        <f>VLOOKUP($A337,'Published Daily Data'!$B:$AN,MATCH(AH$1,'Published Daily Data'!$B$1:$AN$1,0),TRUE)</f>
        <v>0.32599977981987355</v>
      </c>
      <c r="AI337" s="80"/>
    </row>
    <row r="338" spans="1:35" x14ac:dyDescent="0.25">
      <c r="A338" s="88">
        <f t="shared" si="6"/>
        <v>45003</v>
      </c>
      <c r="B338" s="79">
        <f>VLOOKUP($A338,'Published Daily Data'!$B:$AN,MATCH(B$1,'Published Daily Data'!$B$1:$AN$1,0),TRUE)</f>
        <v>56571</v>
      </c>
      <c r="C338" s="79">
        <f>VLOOKUP($A338,'Published Daily Data'!$B:$AN,MATCH(C$1,'Published Daily Data'!$B$1:$AN$1,0),TRUE)</f>
        <v>52878</v>
      </c>
      <c r="D338" s="79">
        <f>VLOOKUP($A338,'Published Daily Data'!$B:$AN,MATCH(D$1,'Published Daily Data'!$B$1:$AN$1,0),TRUE)</f>
        <v>12595</v>
      </c>
      <c r="E338" s="79">
        <f>VLOOKUP($A338,'Published Daily Data'!$B:$AN,MATCH(E$1,'Published Daily Data'!$B$1:$AN$1,0),TRUE)</f>
        <v>-40283</v>
      </c>
      <c r="F338" s="79">
        <f>VLOOKUP($A338,'Published Daily Data'!$B:$AN,MATCH(F$1,'Published Daily Data'!$B$1:$AN$1,0),TRUE)</f>
        <v>0</v>
      </c>
      <c r="G338" s="79">
        <f>VLOOKUP($A338,'Published Daily Data'!$B:$AN,MATCH(G$1,'Published Daily Data'!$B$1:$AN$1,0),TRUE)</f>
        <v>0</v>
      </c>
      <c r="H338" s="79">
        <f>VLOOKUP($A338,'Published Daily Data'!$B:$AN,MATCH(H$1,'Published Daily Data'!$B$1:$AN$1,0),TRUE)</f>
        <v>0</v>
      </c>
      <c r="I338" s="79">
        <f>VLOOKUP($A338,'Published Daily Data'!$B:$AN,MATCH(I$1,'Published Daily Data'!$B$1:$AN$1,0),TRUE)</f>
        <v>0</v>
      </c>
      <c r="J338" s="79">
        <f>VLOOKUP($A338,'Published Daily Data'!$B:$AN,MATCH(J$1,'Published Daily Data'!$B$1:$AN$1,0),TRUE)</f>
        <v>5345</v>
      </c>
      <c r="K338" s="79">
        <f>VLOOKUP($A338,'Published Daily Data'!$B:$AN,MATCH(K$1,'Published Daily Data'!$B$1:$AN$1,0),TRUE)</f>
        <v>2984</v>
      </c>
      <c r="L338" s="79">
        <f>VLOOKUP($A338,'Published Daily Data'!$B:$AN,MATCH(L$1,'Published Daily Data'!$B$1:$AN$1,0),TRUE)</f>
        <v>3416</v>
      </c>
      <c r="M338" s="79">
        <f>VLOOKUP($A338,'Published Daily Data'!$B:$AN,MATCH(M$1,'Published Daily Data'!$B$1:$AN$1,0),TRUE)</f>
        <v>850</v>
      </c>
      <c r="N338" s="79">
        <f>VLOOKUP($A338,'Published Daily Data'!$B:$AN,MATCH(N$1,'Published Daily Data'!$B$1:$AN$1,0),TRUE)</f>
        <v>0</v>
      </c>
      <c r="O338" s="79">
        <f>VLOOKUP($A338,'Published Daily Data'!$B:$AN,MATCH(O$1,'Published Daily Data'!$B$1:$AN$1,0),TRUE)</f>
        <v>2574</v>
      </c>
      <c r="P338" s="79">
        <f>VLOOKUP($A338,'Published Daily Data'!$B:$AN,MATCH(P$1,'Published Daily Data'!$B$1:$AN$1,0),TRUE)</f>
        <v>-9340</v>
      </c>
      <c r="Q338" s="79">
        <f>VLOOKUP($A338,'Published Daily Data'!$B:$AN,MATCH(Q$1,'Published Daily Data'!$B$1:$AN$1,0),TRUE)</f>
        <v>-19682</v>
      </c>
      <c r="R338" s="79">
        <f>VLOOKUP($A338,'Published Daily Data'!$B:$AN,MATCH(R$1,'Published Daily Data'!$B$1:$AN$1,0),TRUE)</f>
        <v>360</v>
      </c>
      <c r="S338" s="79">
        <f>VLOOKUP($A338,'Published Daily Data'!$B:$AN,MATCH(S$1,'Published Daily Data'!$B$1:$AN$1,0),TRUE)</f>
        <v>-1908</v>
      </c>
      <c r="T338" s="79">
        <f>VLOOKUP($A338,'Published Daily Data'!$B:$AN,MATCH(T$1,'Published Daily Data'!$B$1:$AN$1,0),TRUE)</f>
        <v>-11112</v>
      </c>
      <c r="U338" s="79">
        <f>VLOOKUP($A338,'Published Daily Data'!$B:$AN,MATCH(U$1,'Published Daily Data'!$B$1:$AN$1,0),TRUE)</f>
        <v>0</v>
      </c>
      <c r="V338" s="79">
        <f>VLOOKUP($A338,'Published Daily Data'!$B:$AN,MATCH(V$1,'Published Daily Data'!$B$1:$AN$1,0),TRUE)</f>
        <v>-1175</v>
      </c>
      <c r="W338" s="89">
        <f>VLOOKUP($A338,'Published Daily Data'!$B:$AN,MATCH(W$1,'Published Daily Data'!$B$1:$AN$1,0),TRUE)</f>
        <v>0</v>
      </c>
      <c r="X338" s="89">
        <f>VLOOKUP($A338,'Published Daily Data'!$B:$AN,MATCH(X$1,'Published Daily Data'!$B$1:$AN$1,0),TRUE)</f>
        <v>0</v>
      </c>
      <c r="Y338" s="89">
        <f>VLOOKUP($A338,'Published Daily Data'!$B:$AN,MATCH(Y$1,'Published Daily Data'!$B$1:$AN$1,0),TRUE)</f>
        <v>0</v>
      </c>
      <c r="Z338" s="89">
        <f>VLOOKUP($A338,'Published Daily Data'!$B:$AN,MATCH(Z$1,'Published Daily Data'!$B$1:$AN$1,0),TRUE)</f>
        <v>83.896486697367394</v>
      </c>
      <c r="AA338" s="89">
        <f>VLOOKUP($A338,'Published Daily Data'!$B:$BO,MATCH(AA$1,'Published Daily Data'!$B$1:$BO$1,0),TRUE)</f>
        <v>83.896486697367394</v>
      </c>
      <c r="AB338" s="89">
        <f>VLOOKUP($A338,'Published Daily Data'!$B:$AN,MATCH(AB$1,'Published Daily Data'!$B$1:$AN$1,0),TRUE)</f>
        <v>7492.6286152098955</v>
      </c>
      <c r="AC338" s="89">
        <f>-VLOOKUP($A338,'Published Daily Data'!$B:$AN,MATCH(AC$1,'Published Daily Data'!$B$1:$AN$1,0),TRUE)</f>
        <v>-410.77001717059795</v>
      </c>
      <c r="AD338" s="89">
        <f>VLOOKUP($A338,'Published Daily Data'!$B:$AN,MATCH(AD$1,'Published Daily Data'!$B$1:$AN$1,0),TRUE)</f>
        <v>7165.7550847366647</v>
      </c>
      <c r="AE338" s="89">
        <f>VLOOKUP($A338,'Published Daily Data'!$B:$AN,MATCH(AE$1,'Published Daily Data'!$B$1:$AN$1,0),TRUE)</f>
        <v>12595</v>
      </c>
      <c r="AF338" s="89" t="e">
        <f>VLOOKUP($A338,'Published Daily Data'!$B:$AN,MATCH(AF$1,'Published Daily Data'!$B$1:$AN$1,0),TRUE)</f>
        <v>#N/A</v>
      </c>
      <c r="AG338" s="80">
        <f>VLOOKUP($A338,'Published Daily Data'!$B:$AN,MATCH(AG$1,'Published Daily Data'!$B$1:$AN$1,0),TRUE)</f>
        <v>1.4685182413874561E-2</v>
      </c>
      <c r="AH338" s="80">
        <f>VLOOKUP($A338,'Published Daily Data'!$B:$AN,MATCH(AH$1,'Published Daily Data'!$B$1:$AN$1,0),TRUE)</f>
        <v>0.2987587838971244</v>
      </c>
      <c r="AI338" s="80"/>
    </row>
    <row r="339" spans="1:35" x14ac:dyDescent="0.25">
      <c r="A339" s="88">
        <f t="shared" si="6"/>
        <v>45004</v>
      </c>
      <c r="B339" s="79">
        <f>VLOOKUP($A339,'Published Daily Data'!$B:$AN,MATCH(B$1,'Published Daily Data'!$B$1:$AN$1,0),TRUE)</f>
        <v>56509</v>
      </c>
      <c r="C339" s="79">
        <f>VLOOKUP($A339,'Published Daily Data'!$B:$AN,MATCH(C$1,'Published Daily Data'!$B$1:$AN$1,0),TRUE)</f>
        <v>53223</v>
      </c>
      <c r="D339" s="79">
        <f>VLOOKUP($A339,'Published Daily Data'!$B:$AN,MATCH(D$1,'Published Daily Data'!$B$1:$AN$1,0),TRUE)</f>
        <v>8360</v>
      </c>
      <c r="E339" s="79">
        <f>VLOOKUP($A339,'Published Daily Data'!$B:$AN,MATCH(E$1,'Published Daily Data'!$B$1:$AN$1,0),TRUE)</f>
        <v>-44863</v>
      </c>
      <c r="F339" s="79">
        <f>VLOOKUP($A339,'Published Daily Data'!$B:$AN,MATCH(F$1,'Published Daily Data'!$B$1:$AN$1,0),TRUE)</f>
        <v>0</v>
      </c>
      <c r="G339" s="79">
        <f>VLOOKUP($A339,'Published Daily Data'!$B:$AN,MATCH(G$1,'Published Daily Data'!$B$1:$AN$1,0),TRUE)</f>
        <v>0</v>
      </c>
      <c r="H339" s="79">
        <f>VLOOKUP($A339,'Published Daily Data'!$B:$AN,MATCH(H$1,'Published Daily Data'!$B$1:$AN$1,0),TRUE)</f>
        <v>0</v>
      </c>
      <c r="I339" s="79">
        <f>VLOOKUP($A339,'Published Daily Data'!$B:$AN,MATCH(I$1,'Published Daily Data'!$B$1:$AN$1,0),TRUE)</f>
        <v>0</v>
      </c>
      <c r="J339" s="79">
        <f>VLOOKUP($A339,'Published Daily Data'!$B:$AN,MATCH(J$1,'Published Daily Data'!$B$1:$AN$1,0),TRUE)</f>
        <v>5222</v>
      </c>
      <c r="K339" s="79">
        <f>VLOOKUP($A339,'Published Daily Data'!$B:$AN,MATCH(K$1,'Published Daily Data'!$B$1:$AN$1,0),TRUE)</f>
        <v>936</v>
      </c>
      <c r="L339" s="79">
        <f>VLOOKUP($A339,'Published Daily Data'!$B:$AN,MATCH(L$1,'Published Daily Data'!$B$1:$AN$1,0),TRUE)</f>
        <v>1235</v>
      </c>
      <c r="M339" s="79">
        <f>VLOOKUP($A339,'Published Daily Data'!$B:$AN,MATCH(M$1,'Published Daily Data'!$B$1:$AN$1,0),TRUE)</f>
        <v>967</v>
      </c>
      <c r="N339" s="79">
        <f>VLOOKUP($A339,'Published Daily Data'!$B:$AN,MATCH(N$1,'Published Daily Data'!$B$1:$AN$1,0),TRUE)</f>
        <v>0</v>
      </c>
      <c r="O339" s="79">
        <f>VLOOKUP($A339,'Published Daily Data'!$B:$AN,MATCH(O$1,'Published Daily Data'!$B$1:$AN$1,0),TRUE)</f>
        <v>1199</v>
      </c>
      <c r="P339" s="79">
        <f>VLOOKUP($A339,'Published Daily Data'!$B:$AN,MATCH(P$1,'Published Daily Data'!$B$1:$AN$1,0),TRUE)</f>
        <v>-10368</v>
      </c>
      <c r="Q339" s="79">
        <f>VLOOKUP($A339,'Published Daily Data'!$B:$AN,MATCH(Q$1,'Published Daily Data'!$B$1:$AN$1,0),TRUE)</f>
        <v>-21087</v>
      </c>
      <c r="R339" s="79">
        <f>VLOOKUP($A339,'Published Daily Data'!$B:$AN,MATCH(R$1,'Published Daily Data'!$B$1:$AN$1,0),TRUE)</f>
        <v>244</v>
      </c>
      <c r="S339" s="79">
        <f>VLOOKUP($A339,'Published Daily Data'!$B:$AN,MATCH(S$1,'Published Daily Data'!$B$1:$AN$1,0),TRUE)</f>
        <v>-1922</v>
      </c>
      <c r="T339" s="79">
        <f>VLOOKUP($A339,'Published Daily Data'!$B:$AN,MATCH(T$1,'Published Daily Data'!$B$1:$AN$1,0),TRUE)</f>
        <v>-11404</v>
      </c>
      <c r="U339" s="79">
        <f>VLOOKUP($A339,'Published Daily Data'!$B:$AN,MATCH(U$1,'Published Daily Data'!$B$1:$AN$1,0),TRUE)</f>
        <v>0</v>
      </c>
      <c r="V339" s="79">
        <f>VLOOKUP($A339,'Published Daily Data'!$B:$AN,MATCH(V$1,'Published Daily Data'!$B$1:$AN$1,0),TRUE)</f>
        <v>-1525</v>
      </c>
      <c r="W339" s="89">
        <f>VLOOKUP($A339,'Published Daily Data'!$B:$AN,MATCH(W$1,'Published Daily Data'!$B$1:$AN$1,0),TRUE)</f>
        <v>0</v>
      </c>
      <c r="X339" s="89">
        <f>VLOOKUP($A339,'Published Daily Data'!$B:$AN,MATCH(X$1,'Published Daily Data'!$B$1:$AN$1,0),TRUE)</f>
        <v>0</v>
      </c>
      <c r="Y339" s="89">
        <f>VLOOKUP($A339,'Published Daily Data'!$B:$AN,MATCH(Y$1,'Published Daily Data'!$B$1:$AN$1,0),TRUE)</f>
        <v>0</v>
      </c>
      <c r="Z339" s="89">
        <f>VLOOKUP($A339,'Published Daily Data'!$B:$AN,MATCH(Z$1,'Published Daily Data'!$B$1:$AN$1,0),TRUE)</f>
        <v>55.69341209024919</v>
      </c>
      <c r="AA339" s="89">
        <f>VLOOKUP($A339,'Published Daily Data'!$B:$BO,MATCH(AA$1,'Published Daily Data'!$B$1:$BO$1,0),TRUE)</f>
        <v>55.69341209024919</v>
      </c>
      <c r="AB339" s="89">
        <f>VLOOKUP($A339,'Published Daily Data'!$B:$AN,MATCH(AB$1,'Published Daily Data'!$B$1:$AN$1,0),TRUE)</f>
        <v>8381.3013283524542</v>
      </c>
      <c r="AC339" s="89">
        <f>-VLOOKUP($A339,'Published Daily Data'!$B:$AN,MATCH(AC$1,'Published Daily Data'!$B$1:$AN$1,0),TRUE)</f>
        <v>-214.48373962936705</v>
      </c>
      <c r="AD339" s="89">
        <f>VLOOKUP($A339,'Published Daily Data'!$B:$AN,MATCH(AD$1,'Published Daily Data'!$B$1:$AN$1,0),TRUE)</f>
        <v>8222.5110008133361</v>
      </c>
      <c r="AE339" s="89">
        <f>VLOOKUP($A339,'Published Daily Data'!$B:$AN,MATCH(AE$1,'Published Daily Data'!$B$1:$AN$1,0),TRUE)</f>
        <v>8361</v>
      </c>
      <c r="AF339" s="89" t="e">
        <f>VLOOKUP($A339,'Published Daily Data'!$B:$AN,MATCH(AF$1,'Published Daily Data'!$B$1:$AN$1,0),TRUE)</f>
        <v>#N/A</v>
      </c>
      <c r="AG339" s="80">
        <f>VLOOKUP($A339,'Published Daily Data'!$B:$AN,MATCH(AG$1,'Published Daily Data'!$B$1:$AN$1,0),TRUE)</f>
        <v>1.4685182413874556E-2</v>
      </c>
      <c r="AH339" s="80">
        <f>VLOOKUP($A339,'Published Daily Data'!$B:$AN,MATCH(AH$1,'Published Daily Data'!$B$1:$AN$1,0),TRUE)</f>
        <v>0.34058906137481393</v>
      </c>
      <c r="AI339" s="80"/>
    </row>
    <row r="340" spans="1:35" x14ac:dyDescent="0.25">
      <c r="A340" s="88">
        <f t="shared" si="6"/>
        <v>45005</v>
      </c>
      <c r="B340" s="79">
        <f>VLOOKUP($A340,'Published Daily Data'!$B:$AN,MATCH(B$1,'Published Daily Data'!$B$1:$AN$1,0),TRUE)</f>
        <v>61732</v>
      </c>
      <c r="C340" s="79">
        <f>VLOOKUP($A340,'Published Daily Data'!$B:$AN,MATCH(C$1,'Published Daily Data'!$B$1:$AN$1,0),TRUE)</f>
        <v>58003</v>
      </c>
      <c r="D340" s="79">
        <f>VLOOKUP($A340,'Published Daily Data'!$B:$AN,MATCH(D$1,'Published Daily Data'!$B$1:$AN$1,0),TRUE)</f>
        <v>12050</v>
      </c>
      <c r="E340" s="79">
        <f>VLOOKUP($A340,'Published Daily Data'!$B:$AN,MATCH(E$1,'Published Daily Data'!$B$1:$AN$1,0),TRUE)</f>
        <v>-45953</v>
      </c>
      <c r="F340" s="79">
        <f>VLOOKUP($A340,'Published Daily Data'!$B:$AN,MATCH(F$1,'Published Daily Data'!$B$1:$AN$1,0),TRUE)</f>
        <v>0</v>
      </c>
      <c r="G340" s="79">
        <f>VLOOKUP($A340,'Published Daily Data'!$B:$AN,MATCH(G$1,'Published Daily Data'!$B$1:$AN$1,0),TRUE)</f>
        <v>0</v>
      </c>
      <c r="H340" s="79">
        <f>VLOOKUP($A340,'Published Daily Data'!$B:$AN,MATCH(H$1,'Published Daily Data'!$B$1:$AN$1,0),TRUE)</f>
        <v>0</v>
      </c>
      <c r="I340" s="79">
        <f>VLOOKUP($A340,'Published Daily Data'!$B:$AN,MATCH(I$1,'Published Daily Data'!$B$1:$AN$1,0),TRUE)</f>
        <v>0</v>
      </c>
      <c r="J340" s="79">
        <f>VLOOKUP($A340,'Published Daily Data'!$B:$AN,MATCH(J$1,'Published Daily Data'!$B$1:$AN$1,0),TRUE)</f>
        <v>5935</v>
      </c>
      <c r="K340" s="79">
        <f>VLOOKUP($A340,'Published Daily Data'!$B:$AN,MATCH(K$1,'Published Daily Data'!$B$1:$AN$1,0),TRUE)</f>
        <v>1961</v>
      </c>
      <c r="L340" s="79">
        <f>VLOOKUP($A340,'Published Daily Data'!$B:$AN,MATCH(L$1,'Published Daily Data'!$B$1:$AN$1,0),TRUE)</f>
        <v>3291</v>
      </c>
      <c r="M340" s="79">
        <f>VLOOKUP($A340,'Published Daily Data'!$B:$AN,MATCH(M$1,'Published Daily Data'!$B$1:$AN$1,0),TRUE)</f>
        <v>863</v>
      </c>
      <c r="N340" s="79">
        <f>VLOOKUP($A340,'Published Daily Data'!$B:$AN,MATCH(N$1,'Published Daily Data'!$B$1:$AN$1,0),TRUE)</f>
        <v>0</v>
      </c>
      <c r="O340" s="79">
        <f>VLOOKUP($A340,'Published Daily Data'!$B:$AN,MATCH(O$1,'Published Daily Data'!$B$1:$AN$1,0),TRUE)</f>
        <v>2561</v>
      </c>
      <c r="P340" s="79">
        <f>VLOOKUP($A340,'Published Daily Data'!$B:$AN,MATCH(P$1,'Published Daily Data'!$B$1:$AN$1,0),TRUE)</f>
        <v>-11124</v>
      </c>
      <c r="Q340" s="79">
        <f>VLOOKUP($A340,'Published Daily Data'!$B:$AN,MATCH(Q$1,'Published Daily Data'!$B$1:$AN$1,0),TRUE)</f>
        <v>-26891</v>
      </c>
      <c r="R340" s="79">
        <f>VLOOKUP($A340,'Published Daily Data'!$B:$AN,MATCH(R$1,'Published Daily Data'!$B$1:$AN$1,0),TRUE)</f>
        <v>116</v>
      </c>
      <c r="S340" s="79">
        <f>VLOOKUP($A340,'Published Daily Data'!$B:$AN,MATCH(S$1,'Published Daily Data'!$B$1:$AN$1,0),TRUE)</f>
        <v>-2115</v>
      </c>
      <c r="T340" s="79">
        <f>VLOOKUP($A340,'Published Daily Data'!$B:$AN,MATCH(T$1,'Published Daily Data'!$B$1:$AN$1,0),TRUE)</f>
        <v>-6430</v>
      </c>
      <c r="U340" s="79">
        <f>VLOOKUP($A340,'Published Daily Data'!$B:$AN,MATCH(U$1,'Published Daily Data'!$B$1:$AN$1,0),TRUE)</f>
        <v>0</v>
      </c>
      <c r="V340" s="79">
        <f>VLOOKUP($A340,'Published Daily Data'!$B:$AN,MATCH(V$1,'Published Daily Data'!$B$1:$AN$1,0),TRUE)</f>
        <v>-2070</v>
      </c>
      <c r="W340" s="89">
        <f>VLOOKUP($A340,'Published Daily Data'!$B:$AN,MATCH(W$1,'Published Daily Data'!$B$1:$AN$1,0),TRUE)</f>
        <v>0</v>
      </c>
      <c r="X340" s="89">
        <f>VLOOKUP($A340,'Published Daily Data'!$B:$AN,MATCH(X$1,'Published Daily Data'!$B$1:$AN$1,0),TRUE)</f>
        <v>0</v>
      </c>
      <c r="Y340" s="89">
        <f>VLOOKUP($A340,'Published Daily Data'!$B:$AN,MATCH(Y$1,'Published Daily Data'!$B$1:$AN$1,0),TRUE)</f>
        <v>0</v>
      </c>
      <c r="Z340" s="89">
        <f>VLOOKUP($A340,'Published Daily Data'!$B:$AN,MATCH(Z$1,'Published Daily Data'!$B$1:$AN$1,0),TRUE)</f>
        <v>80.26619013126458</v>
      </c>
      <c r="AA340" s="89">
        <f>VLOOKUP($A340,'Published Daily Data'!$B:$BO,MATCH(AA$1,'Published Daily Data'!$B$1:$BO$1,0),TRUE)</f>
        <v>80.26619013126458</v>
      </c>
      <c r="AB340" s="89">
        <f>VLOOKUP($A340,'Published Daily Data'!$B:$AN,MATCH(AB$1,'Published Daily Data'!$B$1:$AN$1,0),TRUE)</f>
        <v>7077.823877718396</v>
      </c>
      <c r="AC340" s="89">
        <f>-VLOOKUP($A340,'Published Daily Data'!$B:$AN,MATCH(AC$1,'Published Daily Data'!$B$1:$AN$1,0),TRUE)</f>
        <v>-321.1920556985142</v>
      </c>
      <c r="AD340" s="89">
        <f>VLOOKUP($A340,'Published Daily Data'!$B:$AN,MATCH(AD$1,'Published Daily Data'!$B$1:$AN$1,0),TRUE)</f>
        <v>6836.8980121511486</v>
      </c>
      <c r="AE340" s="89">
        <f>VLOOKUP($A340,'Published Daily Data'!$B:$AN,MATCH(AE$1,'Published Daily Data'!$B$1:$AN$1,0),TRUE)</f>
        <v>12050</v>
      </c>
      <c r="AF340" s="89" t="e">
        <f>VLOOKUP($A340,'Published Daily Data'!$B:$AN,MATCH(AF$1,'Published Daily Data'!$B$1:$AN$1,0),TRUE)</f>
        <v>#N/A</v>
      </c>
      <c r="AG340" s="80">
        <f>VLOOKUP($A340,'Published Daily Data'!$B:$AN,MATCH(AG$1,'Published Daily Data'!$B$1:$AN$1,0),TRUE)</f>
        <v>1.4685182413874565E-2</v>
      </c>
      <c r="AH340" s="80">
        <f>VLOOKUP($A340,'Published Daily Data'!$B:$AN,MATCH(AH$1,'Published Daily Data'!$B$1:$AN$1,0),TRUE)</f>
        <v>0.25986176741804157</v>
      </c>
      <c r="AI340" s="80"/>
    </row>
    <row r="341" spans="1:35" x14ac:dyDescent="0.25">
      <c r="A341" s="88">
        <f t="shared" si="6"/>
        <v>45006</v>
      </c>
      <c r="B341" s="79">
        <f>VLOOKUP($A341,'Published Daily Data'!$B:$AN,MATCH(B$1,'Published Daily Data'!$B$1:$AN$1,0),TRUE)</f>
        <v>59506</v>
      </c>
      <c r="C341" s="79">
        <f>VLOOKUP($A341,'Published Daily Data'!$B:$AN,MATCH(C$1,'Published Daily Data'!$B$1:$AN$1,0),TRUE)</f>
        <v>58432</v>
      </c>
      <c r="D341" s="79">
        <f>VLOOKUP($A341,'Published Daily Data'!$B:$AN,MATCH(D$1,'Published Daily Data'!$B$1:$AN$1,0),TRUE)</f>
        <v>11804</v>
      </c>
      <c r="E341" s="79">
        <f>VLOOKUP($A341,'Published Daily Data'!$B:$AN,MATCH(E$1,'Published Daily Data'!$B$1:$AN$1,0),TRUE)</f>
        <v>-46628</v>
      </c>
      <c r="F341" s="79">
        <f>VLOOKUP($A341,'Published Daily Data'!$B:$AN,MATCH(F$1,'Published Daily Data'!$B$1:$AN$1,0),TRUE)</f>
        <v>0</v>
      </c>
      <c r="G341" s="79">
        <f>VLOOKUP($A341,'Published Daily Data'!$B:$AN,MATCH(G$1,'Published Daily Data'!$B$1:$AN$1,0),TRUE)</f>
        <v>0</v>
      </c>
      <c r="H341" s="79">
        <f>VLOOKUP($A341,'Published Daily Data'!$B:$AN,MATCH(H$1,'Published Daily Data'!$B$1:$AN$1,0),TRUE)</f>
        <v>0</v>
      </c>
      <c r="I341" s="79">
        <f>VLOOKUP($A341,'Published Daily Data'!$B:$AN,MATCH(I$1,'Published Daily Data'!$B$1:$AN$1,0),TRUE)</f>
        <v>0</v>
      </c>
      <c r="J341" s="79">
        <f>VLOOKUP($A341,'Published Daily Data'!$B:$AN,MATCH(J$1,'Published Daily Data'!$B$1:$AN$1,0),TRUE)</f>
        <v>6334</v>
      </c>
      <c r="K341" s="79">
        <f>VLOOKUP($A341,'Published Daily Data'!$B:$AN,MATCH(K$1,'Published Daily Data'!$B$1:$AN$1,0),TRUE)</f>
        <v>2848</v>
      </c>
      <c r="L341" s="79">
        <f>VLOOKUP($A341,'Published Daily Data'!$B:$AN,MATCH(L$1,'Published Daily Data'!$B$1:$AN$1,0),TRUE)</f>
        <v>1831</v>
      </c>
      <c r="M341" s="79">
        <f>VLOOKUP($A341,'Published Daily Data'!$B:$AN,MATCH(M$1,'Published Daily Data'!$B$1:$AN$1,0),TRUE)</f>
        <v>791</v>
      </c>
      <c r="N341" s="79">
        <f>VLOOKUP($A341,'Published Daily Data'!$B:$AN,MATCH(N$1,'Published Daily Data'!$B$1:$AN$1,0),TRUE)</f>
        <v>0</v>
      </c>
      <c r="O341" s="79">
        <f>VLOOKUP($A341,'Published Daily Data'!$B:$AN,MATCH(O$1,'Published Daily Data'!$B$1:$AN$1,0),TRUE)</f>
        <v>1146</v>
      </c>
      <c r="P341" s="79">
        <f>VLOOKUP($A341,'Published Daily Data'!$B:$AN,MATCH(P$1,'Published Daily Data'!$B$1:$AN$1,0),TRUE)</f>
        <v>-11925</v>
      </c>
      <c r="Q341" s="79">
        <f>VLOOKUP($A341,'Published Daily Data'!$B:$AN,MATCH(Q$1,'Published Daily Data'!$B$1:$AN$1,0),TRUE)</f>
        <v>-23213</v>
      </c>
      <c r="R341" s="79">
        <f>VLOOKUP($A341,'Published Daily Data'!$B:$AN,MATCH(R$1,'Published Daily Data'!$B$1:$AN$1,0),TRUE)</f>
        <v>418</v>
      </c>
      <c r="S341" s="79">
        <f>VLOOKUP($A341,'Published Daily Data'!$B:$AN,MATCH(S$1,'Published Daily Data'!$B$1:$AN$1,0),TRUE)</f>
        <v>-2235</v>
      </c>
      <c r="T341" s="79">
        <f>VLOOKUP($A341,'Published Daily Data'!$B:$AN,MATCH(T$1,'Published Daily Data'!$B$1:$AN$1,0),TRUE)</f>
        <v>-9111</v>
      </c>
      <c r="U341" s="79">
        <f>VLOOKUP($A341,'Published Daily Data'!$B:$AN,MATCH(U$1,'Published Daily Data'!$B$1:$AN$1,0),TRUE)</f>
        <v>0</v>
      </c>
      <c r="V341" s="79">
        <f>VLOOKUP($A341,'Published Daily Data'!$B:$AN,MATCH(V$1,'Published Daily Data'!$B$1:$AN$1,0),TRUE)</f>
        <v>-1708</v>
      </c>
      <c r="W341" s="89">
        <f>VLOOKUP($A341,'Published Daily Data'!$B:$AN,MATCH(W$1,'Published Daily Data'!$B$1:$AN$1,0),TRUE)</f>
        <v>0</v>
      </c>
      <c r="X341" s="89">
        <f>VLOOKUP($A341,'Published Daily Data'!$B:$AN,MATCH(X$1,'Published Daily Data'!$B$1:$AN$1,0),TRUE)</f>
        <v>0</v>
      </c>
      <c r="Y341" s="89">
        <f>VLOOKUP($A341,'Published Daily Data'!$B:$AN,MATCH(Y$1,'Published Daily Data'!$B$1:$AN$1,0),TRUE)</f>
        <v>0</v>
      </c>
      <c r="Z341" s="89">
        <f>VLOOKUP($A341,'Published Daily Data'!$B:$AN,MATCH(Z$1,'Published Daily Data'!$B$1:$AN$1,0),TRUE)</f>
        <v>78.627560855555757</v>
      </c>
      <c r="AA341" s="89">
        <f>VLOOKUP($A341,'Published Daily Data'!$B:$BO,MATCH(AA$1,'Published Daily Data'!$B$1:$BO$1,0),TRUE)</f>
        <v>78.627560855555757</v>
      </c>
      <c r="AB341" s="89">
        <f>VLOOKUP($A341,'Published Daily Data'!$B:$AN,MATCH(AB$1,'Published Daily Data'!$B$1:$AN$1,0),TRUE)</f>
        <v>9173.4763241940327</v>
      </c>
      <c r="AC341" s="89">
        <f>-VLOOKUP($A341,'Published Daily Data'!$B:$AN,MATCH(AC$1,'Published Daily Data'!$B$1:$AN$1,0),TRUE)</f>
        <v>-274.65095504883857</v>
      </c>
      <c r="AD341" s="89">
        <f>VLOOKUP($A341,'Published Daily Data'!$B:$AN,MATCH(AD$1,'Published Daily Data'!$B$1:$AN$1,0),TRUE)</f>
        <v>8977.4529300007507</v>
      </c>
      <c r="AE341" s="89">
        <f>VLOOKUP($A341,'Published Daily Data'!$B:$AN,MATCH(AE$1,'Published Daily Data'!$B$1:$AN$1,0),TRUE)</f>
        <v>11804</v>
      </c>
      <c r="AF341" s="89" t="e">
        <f>VLOOKUP($A341,'Published Daily Data'!$B:$AN,MATCH(AF$1,'Published Daily Data'!$B$1:$AN$1,0),TRUE)</f>
        <v>#N/A</v>
      </c>
      <c r="AG341" s="80">
        <f>VLOOKUP($A341,'Published Daily Data'!$B:$AN,MATCH(AG$1,'Published Daily Data'!$B$1:$AN$1,0),TRUE)</f>
        <v>1.4685182413874561E-2</v>
      </c>
      <c r="AH341" s="80">
        <f>VLOOKUP($A341,'Published Daily Data'!$B:$AN,MATCH(AH$1,'Published Daily Data'!$B$1:$AN$1,0),TRUE)</f>
        <v>0.3387163245916322</v>
      </c>
      <c r="AI341" s="80"/>
    </row>
    <row r="342" spans="1:35" x14ac:dyDescent="0.25">
      <c r="A342" s="88">
        <f t="shared" si="6"/>
        <v>45007</v>
      </c>
      <c r="B342" s="79">
        <f>VLOOKUP($A342,'Published Daily Data'!$B:$AN,MATCH(B$1,'Published Daily Data'!$B$1:$AN$1,0),TRUE)</f>
        <v>59715</v>
      </c>
      <c r="C342" s="79">
        <f>VLOOKUP($A342,'Published Daily Data'!$B:$AN,MATCH(C$1,'Published Daily Data'!$B$1:$AN$1,0),TRUE)</f>
        <v>57031</v>
      </c>
      <c r="D342" s="79">
        <f>VLOOKUP($A342,'Published Daily Data'!$B:$AN,MATCH(D$1,'Published Daily Data'!$B$1:$AN$1,0),TRUE)</f>
        <v>11024</v>
      </c>
      <c r="E342" s="79">
        <f>VLOOKUP($A342,'Published Daily Data'!$B:$AN,MATCH(E$1,'Published Daily Data'!$B$1:$AN$1,0),TRUE)</f>
        <v>-46007</v>
      </c>
      <c r="F342" s="79">
        <f>VLOOKUP($A342,'Published Daily Data'!$B:$AN,MATCH(F$1,'Published Daily Data'!$B$1:$AN$1,0),TRUE)</f>
        <v>0</v>
      </c>
      <c r="G342" s="79">
        <f>VLOOKUP($A342,'Published Daily Data'!$B:$AN,MATCH(G$1,'Published Daily Data'!$B$1:$AN$1,0),TRUE)</f>
        <v>0</v>
      </c>
      <c r="H342" s="79">
        <f>VLOOKUP($A342,'Published Daily Data'!$B:$AN,MATCH(H$1,'Published Daily Data'!$B$1:$AN$1,0),TRUE)</f>
        <v>0</v>
      </c>
      <c r="I342" s="79">
        <f>VLOOKUP($A342,'Published Daily Data'!$B:$AN,MATCH(I$1,'Published Daily Data'!$B$1:$AN$1,0),TRUE)</f>
        <v>0</v>
      </c>
      <c r="J342" s="79">
        <f>VLOOKUP($A342,'Published Daily Data'!$B:$AN,MATCH(J$1,'Published Daily Data'!$B$1:$AN$1,0),TRUE)</f>
        <v>7288</v>
      </c>
      <c r="K342" s="79">
        <f>VLOOKUP($A342,'Published Daily Data'!$B:$AN,MATCH(K$1,'Published Daily Data'!$B$1:$AN$1,0),TRUE)</f>
        <v>1949</v>
      </c>
      <c r="L342" s="79">
        <f>VLOOKUP($A342,'Published Daily Data'!$B:$AN,MATCH(L$1,'Published Daily Data'!$B$1:$AN$1,0),TRUE)</f>
        <v>1055</v>
      </c>
      <c r="M342" s="79">
        <f>VLOOKUP($A342,'Published Daily Data'!$B:$AN,MATCH(M$1,'Published Daily Data'!$B$1:$AN$1,0),TRUE)</f>
        <v>732</v>
      </c>
      <c r="N342" s="79">
        <f>VLOOKUP($A342,'Published Daily Data'!$B:$AN,MATCH(N$1,'Published Daily Data'!$B$1:$AN$1,0),TRUE)</f>
        <v>0</v>
      </c>
      <c r="O342" s="79">
        <f>VLOOKUP($A342,'Published Daily Data'!$B:$AN,MATCH(O$1,'Published Daily Data'!$B$1:$AN$1,0),TRUE)</f>
        <v>803</v>
      </c>
      <c r="P342" s="79">
        <f>VLOOKUP($A342,'Published Daily Data'!$B:$AN,MATCH(P$1,'Published Daily Data'!$B$1:$AN$1,0),TRUE)</f>
        <v>-11854</v>
      </c>
      <c r="Q342" s="79">
        <f>VLOOKUP($A342,'Published Daily Data'!$B:$AN,MATCH(Q$1,'Published Daily Data'!$B$1:$AN$1,0),TRUE)</f>
        <v>-26638</v>
      </c>
      <c r="R342" s="79">
        <f>VLOOKUP($A342,'Published Daily Data'!$B:$AN,MATCH(R$1,'Published Daily Data'!$B$1:$AN$1,0),TRUE)</f>
        <v>327</v>
      </c>
      <c r="S342" s="79">
        <f>VLOOKUP($A342,'Published Daily Data'!$B:$AN,MATCH(S$1,'Published Daily Data'!$B$1:$AN$1,0),TRUE)</f>
        <v>-2175</v>
      </c>
      <c r="T342" s="79">
        <f>VLOOKUP($A342,'Published Daily Data'!$B:$AN,MATCH(T$1,'Published Daily Data'!$B$1:$AN$1,0),TRUE)</f>
        <v>-4878</v>
      </c>
      <c r="U342" s="79">
        <f>VLOOKUP($A342,'Published Daily Data'!$B:$AN,MATCH(U$1,'Published Daily Data'!$B$1:$AN$1,0),TRUE)</f>
        <v>0</v>
      </c>
      <c r="V342" s="79">
        <f>VLOOKUP($A342,'Published Daily Data'!$B:$AN,MATCH(V$1,'Published Daily Data'!$B$1:$AN$1,0),TRUE)</f>
        <v>-1592</v>
      </c>
      <c r="W342" s="89">
        <f>VLOOKUP($A342,'Published Daily Data'!$B:$AN,MATCH(W$1,'Published Daily Data'!$B$1:$AN$1,0),TRUE)</f>
        <v>0</v>
      </c>
      <c r="X342" s="89">
        <f>VLOOKUP($A342,'Published Daily Data'!$B:$AN,MATCH(X$1,'Published Daily Data'!$B$1:$AN$1,0),TRUE)</f>
        <v>0</v>
      </c>
      <c r="Y342" s="89">
        <f>VLOOKUP($A342,'Published Daily Data'!$B:$AN,MATCH(Y$1,'Published Daily Data'!$B$1:$AN$1,0),TRUE)</f>
        <v>0</v>
      </c>
      <c r="Z342" s="89">
        <f>VLOOKUP($A342,'Published Daily Data'!$B:$AN,MATCH(Z$1,'Published Daily Data'!$B$1:$AN$1,0),TRUE)</f>
        <v>73.431907054527827</v>
      </c>
      <c r="AA342" s="89">
        <f>VLOOKUP($A342,'Published Daily Data'!$B:$BO,MATCH(AA$1,'Published Daily Data'!$B$1:$BO$1,0),TRUE)</f>
        <v>73.431907054527827</v>
      </c>
      <c r="AB342" s="89">
        <f>VLOOKUP($A342,'Published Daily Data'!$B:$AN,MATCH(AB$1,'Published Daily Data'!$B$1:$AN$1,0),TRUE)</f>
        <v>8528.0471382222277</v>
      </c>
      <c r="AC342" s="89">
        <f>-VLOOKUP($A342,'Published Daily Data'!$B:$AN,MATCH(AC$1,'Published Daily Data'!$B$1:$AN$1,0),TRUE)</f>
        <v>-194.41188077041772</v>
      </c>
      <c r="AD342" s="89">
        <f>VLOOKUP($A342,'Published Daily Data'!$B:$AN,MATCH(AD$1,'Published Daily Data'!$B$1:$AN$1,0),TRUE)</f>
        <v>8407.0671645063376</v>
      </c>
      <c r="AE342" s="89">
        <f>VLOOKUP($A342,'Published Daily Data'!$B:$AN,MATCH(AE$1,'Published Daily Data'!$B$1:$AN$1,0),TRUE)</f>
        <v>11024</v>
      </c>
      <c r="AF342" s="89" t="e">
        <f>VLOOKUP($A342,'Published Daily Data'!$B:$AN,MATCH(AF$1,'Published Daily Data'!$B$1:$AN$1,0),TRUE)</f>
        <v>#N/A</v>
      </c>
      <c r="AG342" s="80">
        <f>VLOOKUP($A342,'Published Daily Data'!$B:$AN,MATCH(AG$1,'Published Daily Data'!$B$1:$AN$1,0),TRUE)</f>
        <v>1.4685182413874559E-2</v>
      </c>
      <c r="AH342" s="80">
        <f>VLOOKUP($A342,'Published Daily Data'!$B:$AN,MATCH(AH$1,'Published Daily Data'!$B$1:$AN$1,0),TRUE)</f>
        <v>0.32498796114769096</v>
      </c>
      <c r="AI342" s="80"/>
    </row>
    <row r="343" spans="1:35" x14ac:dyDescent="0.25">
      <c r="A343" s="88">
        <f t="shared" si="6"/>
        <v>45008</v>
      </c>
      <c r="B343" s="79">
        <f>VLOOKUP($A343,'Published Daily Data'!$B:$AN,MATCH(B$1,'Published Daily Data'!$B$1:$AN$1,0),TRUE)</f>
        <v>60957</v>
      </c>
      <c r="C343" s="79">
        <f>VLOOKUP($A343,'Published Daily Data'!$B:$AN,MATCH(C$1,'Published Daily Data'!$B$1:$AN$1,0),TRUE)</f>
        <v>60450</v>
      </c>
      <c r="D343" s="79">
        <f>VLOOKUP($A343,'Published Daily Data'!$B:$AN,MATCH(D$1,'Published Daily Data'!$B$1:$AN$1,0),TRUE)</f>
        <v>22768</v>
      </c>
      <c r="E343" s="79">
        <f>VLOOKUP($A343,'Published Daily Data'!$B:$AN,MATCH(E$1,'Published Daily Data'!$B$1:$AN$1,0),TRUE)</f>
        <v>-37682</v>
      </c>
      <c r="F343" s="79">
        <f>VLOOKUP($A343,'Published Daily Data'!$B:$AN,MATCH(F$1,'Published Daily Data'!$B$1:$AN$1,0),TRUE)</f>
        <v>0</v>
      </c>
      <c r="G343" s="79">
        <f>VLOOKUP($A343,'Published Daily Data'!$B:$AN,MATCH(G$1,'Published Daily Data'!$B$1:$AN$1,0),TRUE)</f>
        <v>0</v>
      </c>
      <c r="H343" s="79">
        <f>VLOOKUP($A343,'Published Daily Data'!$B:$AN,MATCH(H$1,'Published Daily Data'!$B$1:$AN$1,0),TRUE)</f>
        <v>0</v>
      </c>
      <c r="I343" s="79">
        <f>VLOOKUP($A343,'Published Daily Data'!$B:$AN,MATCH(I$1,'Published Daily Data'!$B$1:$AN$1,0),TRUE)</f>
        <v>0</v>
      </c>
      <c r="J343" s="79">
        <f>VLOOKUP($A343,'Published Daily Data'!$B:$AN,MATCH(J$1,'Published Daily Data'!$B$1:$AN$1,0),TRUE)</f>
        <v>6609</v>
      </c>
      <c r="K343" s="79">
        <f>VLOOKUP($A343,'Published Daily Data'!$B:$AN,MATCH(K$1,'Published Daily Data'!$B$1:$AN$1,0),TRUE)</f>
        <v>1749</v>
      </c>
      <c r="L343" s="79">
        <f>VLOOKUP($A343,'Published Daily Data'!$B:$AN,MATCH(L$1,'Published Daily Data'!$B$1:$AN$1,0),TRUE)</f>
        <v>13674</v>
      </c>
      <c r="M343" s="79">
        <f>VLOOKUP($A343,'Published Daily Data'!$B:$AN,MATCH(M$1,'Published Daily Data'!$B$1:$AN$1,0),TRUE)</f>
        <v>736</v>
      </c>
      <c r="N343" s="79">
        <f>VLOOKUP($A343,'Published Daily Data'!$B:$AN,MATCH(N$1,'Published Daily Data'!$B$1:$AN$1,0),TRUE)</f>
        <v>0</v>
      </c>
      <c r="O343" s="79">
        <f>VLOOKUP($A343,'Published Daily Data'!$B:$AN,MATCH(O$1,'Published Daily Data'!$B$1:$AN$1,0),TRUE)</f>
        <v>6259</v>
      </c>
      <c r="P343" s="79">
        <f>VLOOKUP($A343,'Published Daily Data'!$B:$AN,MATCH(P$1,'Published Daily Data'!$B$1:$AN$1,0),TRUE)</f>
        <v>-9185</v>
      </c>
      <c r="Q343" s="79">
        <f>VLOOKUP($A343,'Published Daily Data'!$B:$AN,MATCH(Q$1,'Published Daily Data'!$B$1:$AN$1,0),TRUE)</f>
        <v>-26742</v>
      </c>
      <c r="R343" s="79">
        <f>VLOOKUP($A343,'Published Daily Data'!$B:$AN,MATCH(R$1,'Published Daily Data'!$B$1:$AN$1,0),TRUE)</f>
        <v>455</v>
      </c>
      <c r="S343" s="79">
        <f>VLOOKUP($A343,'Published Daily Data'!$B:$AN,MATCH(S$1,'Published Daily Data'!$B$1:$AN$1,0),TRUE)</f>
        <v>-2139</v>
      </c>
      <c r="T343" s="79">
        <f>VLOOKUP($A343,'Published Daily Data'!$B:$AN,MATCH(T$1,'Published Daily Data'!$B$1:$AN$1,0),TRUE)</f>
        <v>-3968</v>
      </c>
      <c r="U343" s="79">
        <f>VLOOKUP($A343,'Published Daily Data'!$B:$AN,MATCH(U$1,'Published Daily Data'!$B$1:$AN$1,0),TRUE)</f>
        <v>0</v>
      </c>
      <c r="V343" s="79">
        <f>VLOOKUP($A343,'Published Daily Data'!$B:$AN,MATCH(V$1,'Published Daily Data'!$B$1:$AN$1,0),TRUE)</f>
        <v>-2362</v>
      </c>
      <c r="W343" s="89">
        <f>VLOOKUP($A343,'Published Daily Data'!$B:$AN,MATCH(W$1,'Published Daily Data'!$B$1:$AN$1,0),TRUE)</f>
        <v>0</v>
      </c>
      <c r="X343" s="89">
        <f>VLOOKUP($A343,'Published Daily Data'!$B:$AN,MATCH(X$1,'Published Daily Data'!$B$1:$AN$1,0),TRUE)</f>
        <v>0</v>
      </c>
      <c r="Y343" s="89">
        <f>VLOOKUP($A343,'Published Daily Data'!$B:$AN,MATCH(Y$1,'Published Daily Data'!$B$1:$AN$1,0),TRUE)</f>
        <v>0</v>
      </c>
      <c r="Z343" s="89">
        <f>VLOOKUP($A343,'Published Daily Data'!$B:$AN,MATCH(Z$1,'Published Daily Data'!$B$1:$AN$1,0),TRUE)</f>
        <v>151.65980223308142</v>
      </c>
      <c r="AA343" s="89">
        <f>VLOOKUP($A343,'Published Daily Data'!$B:$BO,MATCH(AA$1,'Published Daily Data'!$B$1:$BO$1,0),TRUE)</f>
        <v>151.65980223308142</v>
      </c>
      <c r="AB343" s="89">
        <f>VLOOKUP($A343,'Published Daily Data'!$B:$AN,MATCH(AB$1,'Published Daily Data'!$B$1:$AN$1,0),TRUE)</f>
        <v>5439.9851847380442</v>
      </c>
      <c r="AC343" s="89">
        <f>-VLOOKUP($A343,'Published Daily Data'!$B:$AN,MATCH(AC$1,'Published Daily Data'!$B$1:$AN$1,0),TRUE)</f>
        <v>-613.98546208171649</v>
      </c>
      <c r="AD343" s="89">
        <f>VLOOKUP($A343,'Published Daily Data'!$B:$AN,MATCH(AD$1,'Published Daily Data'!$B$1:$AN$1,0),TRUE)</f>
        <v>4977.6595248894082</v>
      </c>
      <c r="AE343" s="89">
        <f>VLOOKUP($A343,'Published Daily Data'!$B:$AN,MATCH(AE$1,'Published Daily Data'!$B$1:$AN$1,0),TRUE)</f>
        <v>22768</v>
      </c>
      <c r="AF343" s="89" t="e">
        <f>VLOOKUP($A343,'Published Daily Data'!$B:$AN,MATCH(AF$1,'Published Daily Data'!$B$1:$AN$1,0),TRUE)</f>
        <v>#N/A</v>
      </c>
      <c r="AG343" s="80">
        <f>VLOOKUP($A343,'Published Daily Data'!$B:$AN,MATCH(AG$1,'Published Daily Data'!$B$1:$AN$1,0),TRUE)</f>
        <v>1.4685182413874558E-2</v>
      </c>
      <c r="AH343" s="80">
        <f>VLOOKUP($A343,'Published Daily Data'!$B:$AN,MATCH(AH$1,'Published Daily Data'!$B$1:$AN$1,0),TRUE)</f>
        <v>0.18153594279175661</v>
      </c>
      <c r="AI343" s="80"/>
    </row>
    <row r="344" spans="1:35" x14ac:dyDescent="0.25">
      <c r="A344" s="88">
        <f t="shared" si="6"/>
        <v>45009</v>
      </c>
      <c r="B344" s="79">
        <f>VLOOKUP($A344,'Published Daily Data'!$B:$AN,MATCH(B$1,'Published Daily Data'!$B$1:$AN$1,0),TRUE)</f>
        <v>61593</v>
      </c>
      <c r="C344" s="79">
        <f>VLOOKUP($A344,'Published Daily Data'!$B:$AN,MATCH(C$1,'Published Daily Data'!$B$1:$AN$1,0),TRUE)</f>
        <v>63994</v>
      </c>
      <c r="D344" s="79">
        <f>VLOOKUP($A344,'Published Daily Data'!$B:$AN,MATCH(D$1,'Published Daily Data'!$B$1:$AN$1,0),TRUE)</f>
        <v>23627</v>
      </c>
      <c r="E344" s="79">
        <f>VLOOKUP($A344,'Published Daily Data'!$B:$AN,MATCH(E$1,'Published Daily Data'!$B$1:$AN$1,0),TRUE)</f>
        <v>-40367</v>
      </c>
      <c r="F344" s="79">
        <f>VLOOKUP($A344,'Published Daily Data'!$B:$AN,MATCH(F$1,'Published Daily Data'!$B$1:$AN$1,0),TRUE)</f>
        <v>0</v>
      </c>
      <c r="G344" s="79">
        <f>VLOOKUP($A344,'Published Daily Data'!$B:$AN,MATCH(G$1,'Published Daily Data'!$B$1:$AN$1,0),TRUE)</f>
        <v>0</v>
      </c>
      <c r="H344" s="79">
        <f>VLOOKUP($A344,'Published Daily Data'!$B:$AN,MATCH(H$1,'Published Daily Data'!$B$1:$AN$1,0),TRUE)</f>
        <v>0</v>
      </c>
      <c r="I344" s="79">
        <f>VLOOKUP($A344,'Published Daily Data'!$B:$AN,MATCH(I$1,'Published Daily Data'!$B$1:$AN$1,0),TRUE)</f>
        <v>0</v>
      </c>
      <c r="J344" s="79">
        <f>VLOOKUP($A344,'Published Daily Data'!$B:$AN,MATCH(J$1,'Published Daily Data'!$B$1:$AN$1,0),TRUE)</f>
        <v>5941</v>
      </c>
      <c r="K344" s="79">
        <f>VLOOKUP($A344,'Published Daily Data'!$B:$AN,MATCH(K$1,'Published Daily Data'!$B$1:$AN$1,0),TRUE)</f>
        <v>1857</v>
      </c>
      <c r="L344" s="79">
        <f>VLOOKUP($A344,'Published Daily Data'!$B:$AN,MATCH(L$1,'Published Daily Data'!$B$1:$AN$1,0),TRUE)</f>
        <v>15065</v>
      </c>
      <c r="M344" s="79">
        <f>VLOOKUP($A344,'Published Daily Data'!$B:$AN,MATCH(M$1,'Published Daily Data'!$B$1:$AN$1,0),TRUE)</f>
        <v>764</v>
      </c>
      <c r="N344" s="79">
        <f>VLOOKUP($A344,'Published Daily Data'!$B:$AN,MATCH(N$1,'Published Daily Data'!$B$1:$AN$1,0),TRUE)</f>
        <v>0</v>
      </c>
      <c r="O344" s="79">
        <f>VLOOKUP($A344,'Published Daily Data'!$B:$AN,MATCH(O$1,'Published Daily Data'!$B$1:$AN$1,0),TRUE)</f>
        <v>7272</v>
      </c>
      <c r="P344" s="79">
        <f>VLOOKUP($A344,'Published Daily Data'!$B:$AN,MATCH(P$1,'Published Daily Data'!$B$1:$AN$1,0),TRUE)</f>
        <v>-9285</v>
      </c>
      <c r="Q344" s="79">
        <f>VLOOKUP($A344,'Published Daily Data'!$B:$AN,MATCH(Q$1,'Published Daily Data'!$B$1:$AN$1,0),TRUE)</f>
        <v>-22803</v>
      </c>
      <c r="R344" s="79">
        <f>VLOOKUP($A344,'Published Daily Data'!$B:$AN,MATCH(R$1,'Published Daily Data'!$B$1:$AN$1,0),TRUE)</f>
        <v>373</v>
      </c>
      <c r="S344" s="79">
        <f>VLOOKUP($A344,'Published Daily Data'!$B:$AN,MATCH(S$1,'Published Daily Data'!$B$1:$AN$1,0),TRUE)</f>
        <v>-2346</v>
      </c>
      <c r="T344" s="79">
        <f>VLOOKUP($A344,'Published Daily Data'!$B:$AN,MATCH(T$1,'Published Daily Data'!$B$1:$AN$1,0),TRUE)</f>
        <v>-10775</v>
      </c>
      <c r="U344" s="79">
        <f>VLOOKUP($A344,'Published Daily Data'!$B:$AN,MATCH(U$1,'Published Daily Data'!$B$1:$AN$1,0),TRUE)</f>
        <v>0</v>
      </c>
      <c r="V344" s="79">
        <f>VLOOKUP($A344,'Published Daily Data'!$B:$AN,MATCH(V$1,'Published Daily Data'!$B$1:$AN$1,0),TRUE)</f>
        <v>-2803</v>
      </c>
      <c r="W344" s="89">
        <f>VLOOKUP($A344,'Published Daily Data'!$B:$AN,MATCH(W$1,'Published Daily Data'!$B$1:$AN$1,0),TRUE)</f>
        <v>0</v>
      </c>
      <c r="X344" s="89">
        <f>VLOOKUP($A344,'Published Daily Data'!$B:$AN,MATCH(X$1,'Published Daily Data'!$B$1:$AN$1,0),TRUE)</f>
        <v>0</v>
      </c>
      <c r="Y344" s="89">
        <f>VLOOKUP($A344,'Published Daily Data'!$B:$AN,MATCH(Y$1,'Published Daily Data'!$B$1:$AN$1,0),TRUE)</f>
        <v>0</v>
      </c>
      <c r="Z344" s="89">
        <f>VLOOKUP($A344,'Published Daily Data'!$B:$AN,MATCH(Z$1,'Published Daily Data'!$B$1:$AN$1,0),TRUE)</f>
        <v>157.38168250882885</v>
      </c>
      <c r="AA344" s="89">
        <f>VLOOKUP($A344,'Published Daily Data'!$B:$BO,MATCH(AA$1,'Published Daily Data'!$B$1:$BO$1,0),TRUE)</f>
        <v>157.38168250882885</v>
      </c>
      <c r="AB344" s="89">
        <f>VLOOKUP($A344,'Published Daily Data'!$B:$AN,MATCH(AB$1,'Published Daily Data'!$B$1:$AN$1,0),TRUE)</f>
        <v>6344.4336780039193</v>
      </c>
      <c r="AC344" s="89">
        <f>-VLOOKUP($A344,'Published Daily Data'!$B:$AN,MATCH(AC$1,'Published Daily Data'!$B$1:$AN$1,0),TRUE)</f>
        <v>-702.79352959215066</v>
      </c>
      <c r="AD344" s="89">
        <f>VLOOKUP($A344,'Published Daily Data'!$B:$AN,MATCH(AD$1,'Published Daily Data'!$B$1:$AN$1,0),TRUE)</f>
        <v>5799.0218309205993</v>
      </c>
      <c r="AE344" s="89">
        <f>VLOOKUP($A344,'Published Daily Data'!$B:$AN,MATCH(AE$1,'Published Daily Data'!$B$1:$AN$1,0),TRUE)</f>
        <v>23627</v>
      </c>
      <c r="AF344" s="89" t="e">
        <f>VLOOKUP($A344,'Published Daily Data'!$B:$AN,MATCH(AF$1,'Published Daily Data'!$B$1:$AN$1,0),TRUE)</f>
        <v>#N/A</v>
      </c>
      <c r="AG344" s="80">
        <f>VLOOKUP($A344,'Published Daily Data'!$B:$AN,MATCH(AG$1,'Published Daily Data'!$B$1:$AN$1,0),TRUE)</f>
        <v>1.4685182413874561E-2</v>
      </c>
      <c r="AH344" s="80">
        <f>VLOOKUP($A344,'Published Daily Data'!$B:$AN,MATCH(AH$1,'Published Daily Data'!$B$1:$AN$1,0),TRUE)</f>
        <v>0.19977872158146343</v>
      </c>
      <c r="AI344" s="80"/>
    </row>
    <row r="345" spans="1:35" x14ac:dyDescent="0.25">
      <c r="A345" s="88">
        <f t="shared" si="6"/>
        <v>45010</v>
      </c>
      <c r="B345" s="79">
        <f>VLOOKUP($A345,'Published Daily Data'!$B:$AN,MATCH(B$1,'Published Daily Data'!$B$1:$AN$1,0),TRUE)</f>
        <v>59239</v>
      </c>
      <c r="C345" s="79">
        <f>VLOOKUP($A345,'Published Daily Data'!$B:$AN,MATCH(C$1,'Published Daily Data'!$B$1:$AN$1,0),TRUE)</f>
        <v>60838</v>
      </c>
      <c r="D345" s="79">
        <f>VLOOKUP($A345,'Published Daily Data'!$B:$AN,MATCH(D$1,'Published Daily Data'!$B$1:$AN$1,0),TRUE)</f>
        <v>17340</v>
      </c>
      <c r="E345" s="79">
        <f>VLOOKUP($A345,'Published Daily Data'!$B:$AN,MATCH(E$1,'Published Daily Data'!$B$1:$AN$1,0),TRUE)</f>
        <v>-43498</v>
      </c>
      <c r="F345" s="79">
        <f>VLOOKUP($A345,'Published Daily Data'!$B:$AN,MATCH(F$1,'Published Daily Data'!$B$1:$AN$1,0),TRUE)</f>
        <v>0</v>
      </c>
      <c r="G345" s="79">
        <f>VLOOKUP($A345,'Published Daily Data'!$B:$AN,MATCH(G$1,'Published Daily Data'!$B$1:$AN$1,0),TRUE)</f>
        <v>0</v>
      </c>
      <c r="H345" s="79">
        <f>VLOOKUP($A345,'Published Daily Data'!$B:$AN,MATCH(H$1,'Published Daily Data'!$B$1:$AN$1,0),TRUE)</f>
        <v>0</v>
      </c>
      <c r="I345" s="79">
        <f>VLOOKUP($A345,'Published Daily Data'!$B:$AN,MATCH(I$1,'Published Daily Data'!$B$1:$AN$1,0),TRUE)</f>
        <v>0</v>
      </c>
      <c r="J345" s="79">
        <f>VLOOKUP($A345,'Published Daily Data'!$B:$AN,MATCH(J$1,'Published Daily Data'!$B$1:$AN$1,0),TRUE)</f>
        <v>5618</v>
      </c>
      <c r="K345" s="79">
        <f>VLOOKUP($A345,'Published Daily Data'!$B:$AN,MATCH(K$1,'Published Daily Data'!$B$1:$AN$1,0),TRUE)</f>
        <v>1791</v>
      </c>
      <c r="L345" s="79">
        <f>VLOOKUP($A345,'Published Daily Data'!$B:$AN,MATCH(L$1,'Published Daily Data'!$B$1:$AN$1,0),TRUE)</f>
        <v>9225</v>
      </c>
      <c r="M345" s="79">
        <f>VLOOKUP($A345,'Published Daily Data'!$B:$AN,MATCH(M$1,'Published Daily Data'!$B$1:$AN$1,0),TRUE)</f>
        <v>706</v>
      </c>
      <c r="N345" s="79">
        <f>VLOOKUP($A345,'Published Daily Data'!$B:$AN,MATCH(N$1,'Published Daily Data'!$B$1:$AN$1,0),TRUE)</f>
        <v>0</v>
      </c>
      <c r="O345" s="79">
        <f>VLOOKUP($A345,'Published Daily Data'!$B:$AN,MATCH(O$1,'Published Daily Data'!$B$1:$AN$1,0),TRUE)</f>
        <v>5542</v>
      </c>
      <c r="P345" s="79">
        <f>VLOOKUP($A345,'Published Daily Data'!$B:$AN,MATCH(P$1,'Published Daily Data'!$B$1:$AN$1,0),TRUE)</f>
        <v>-10375</v>
      </c>
      <c r="Q345" s="79">
        <f>VLOOKUP($A345,'Published Daily Data'!$B:$AN,MATCH(Q$1,'Published Daily Data'!$B$1:$AN$1,0),TRUE)</f>
        <v>-22735</v>
      </c>
      <c r="R345" s="79">
        <f>VLOOKUP($A345,'Published Daily Data'!$B:$AN,MATCH(R$1,'Published Daily Data'!$B$1:$AN$1,0),TRUE)</f>
        <v>272</v>
      </c>
      <c r="S345" s="79">
        <f>VLOOKUP($A345,'Published Daily Data'!$B:$AN,MATCH(S$1,'Published Daily Data'!$B$1:$AN$1,0),TRUE)</f>
        <v>-2205</v>
      </c>
      <c r="T345" s="79">
        <f>VLOOKUP($A345,'Published Daily Data'!$B:$AN,MATCH(T$1,'Published Daily Data'!$B$1:$AN$1,0),TRUE)</f>
        <v>-11598</v>
      </c>
      <c r="U345" s="79">
        <f>VLOOKUP($A345,'Published Daily Data'!$B:$AN,MATCH(U$1,'Published Daily Data'!$B$1:$AN$1,0),TRUE)</f>
        <v>0</v>
      </c>
      <c r="V345" s="79">
        <f>VLOOKUP($A345,'Published Daily Data'!$B:$AN,MATCH(V$1,'Published Daily Data'!$B$1:$AN$1,0),TRUE)</f>
        <v>-2399</v>
      </c>
      <c r="W345" s="89">
        <f>VLOOKUP($A345,'Published Daily Data'!$B:$AN,MATCH(W$1,'Published Daily Data'!$B$1:$AN$1,0),TRUE)</f>
        <v>0</v>
      </c>
      <c r="X345" s="89">
        <f>VLOOKUP($A345,'Published Daily Data'!$B:$AN,MATCH(X$1,'Published Daily Data'!$B$1:$AN$1,0),TRUE)</f>
        <v>0</v>
      </c>
      <c r="Y345" s="89">
        <f>VLOOKUP($A345,'Published Daily Data'!$B:$AN,MATCH(Y$1,'Published Daily Data'!$B$1:$AN$1,0),TRUE)</f>
        <v>0</v>
      </c>
      <c r="Z345" s="89">
        <f>VLOOKUP($A345,'Published Daily Data'!$B:$AN,MATCH(Z$1,'Published Daily Data'!$B$1:$AN$1,0),TRUE)</f>
        <v>115.50338065362054</v>
      </c>
      <c r="AA345" s="89">
        <f>VLOOKUP($A345,'Published Daily Data'!$B:$BO,MATCH(AA$1,'Published Daily Data'!$B$1:$BO$1,0),TRUE)</f>
        <v>115.50338065362054</v>
      </c>
      <c r="AB345" s="89">
        <f>VLOOKUP($A345,'Published Daily Data'!$B:$AN,MATCH(AB$1,'Published Daily Data'!$B$1:$AN$1,0),TRUE)</f>
        <v>6633.984647292461</v>
      </c>
      <c r="AC345" s="89">
        <f>-VLOOKUP($A345,'Published Daily Data'!$B:$AN,MATCH(AC$1,'Published Daily Data'!$B$1:$AN$1,0),TRUE)</f>
        <v>-601.35602451805073</v>
      </c>
      <c r="AD345" s="89">
        <f>VLOOKUP($A345,'Published Daily Data'!$B:$AN,MATCH(AD$1,'Published Daily Data'!$B$1:$AN$1,0),TRUE)</f>
        <v>6148.1320034280316</v>
      </c>
      <c r="AE345" s="89">
        <f>VLOOKUP($A345,'Published Daily Data'!$B:$AN,MATCH(AE$1,'Published Daily Data'!$B$1:$AN$1,0),TRUE)</f>
        <v>17340</v>
      </c>
      <c r="AF345" s="89" t="e">
        <f>VLOOKUP($A345,'Published Daily Data'!$B:$AN,MATCH(AF$1,'Published Daily Data'!$B$1:$AN$1,0),TRUE)</f>
        <v>#N/A</v>
      </c>
      <c r="AG345" s="80">
        <f>VLOOKUP($A345,'Published Daily Data'!$B:$AN,MATCH(AG$1,'Published Daily Data'!$B$1:$AN$1,0),TRUE)</f>
        <v>1.4685182413874563E-2</v>
      </c>
      <c r="AH345" s="80">
        <f>VLOOKUP($A345,'Published Daily Data'!$B:$AN,MATCH(AH$1,'Published Daily Data'!$B$1:$AN$1,0),TRUE)</f>
        <v>0.22279323412008128</v>
      </c>
      <c r="AI345" s="80"/>
    </row>
    <row r="346" spans="1:35" x14ac:dyDescent="0.25">
      <c r="A346" s="88">
        <f t="shared" si="6"/>
        <v>45011</v>
      </c>
      <c r="B346" s="79">
        <f>VLOOKUP($A346,'Published Daily Data'!$B:$AN,MATCH(B$1,'Published Daily Data'!$B$1:$AN$1,0),TRUE)</f>
        <v>60201</v>
      </c>
      <c r="C346" s="79">
        <f>VLOOKUP($A346,'Published Daily Data'!$B:$AN,MATCH(C$1,'Published Daily Data'!$B$1:$AN$1,0),TRUE)</f>
        <v>58243</v>
      </c>
      <c r="D346" s="79">
        <f>VLOOKUP($A346,'Published Daily Data'!$B:$AN,MATCH(D$1,'Published Daily Data'!$B$1:$AN$1,0),TRUE)</f>
        <v>16808</v>
      </c>
      <c r="E346" s="79">
        <f>VLOOKUP($A346,'Published Daily Data'!$B:$AN,MATCH(E$1,'Published Daily Data'!$B$1:$AN$1,0),TRUE)</f>
        <v>-41435</v>
      </c>
      <c r="F346" s="79">
        <f>VLOOKUP($A346,'Published Daily Data'!$B:$AN,MATCH(F$1,'Published Daily Data'!$B$1:$AN$1,0),TRUE)</f>
        <v>0</v>
      </c>
      <c r="G346" s="79">
        <f>VLOOKUP($A346,'Published Daily Data'!$B:$AN,MATCH(G$1,'Published Daily Data'!$B$1:$AN$1,0),TRUE)</f>
        <v>0</v>
      </c>
      <c r="H346" s="79">
        <f>VLOOKUP($A346,'Published Daily Data'!$B:$AN,MATCH(H$1,'Published Daily Data'!$B$1:$AN$1,0),TRUE)</f>
        <v>0</v>
      </c>
      <c r="I346" s="79">
        <f>VLOOKUP($A346,'Published Daily Data'!$B:$AN,MATCH(I$1,'Published Daily Data'!$B$1:$AN$1,0),TRUE)</f>
        <v>0</v>
      </c>
      <c r="J346" s="79">
        <f>VLOOKUP($A346,'Published Daily Data'!$B:$AN,MATCH(J$1,'Published Daily Data'!$B$1:$AN$1,0),TRUE)</f>
        <v>5277</v>
      </c>
      <c r="K346" s="79">
        <f>VLOOKUP($A346,'Published Daily Data'!$B:$AN,MATCH(K$1,'Published Daily Data'!$B$1:$AN$1,0),TRUE)</f>
        <v>2630</v>
      </c>
      <c r="L346" s="79">
        <f>VLOOKUP($A346,'Published Daily Data'!$B:$AN,MATCH(L$1,'Published Daily Data'!$B$1:$AN$1,0),TRUE)</f>
        <v>8045</v>
      </c>
      <c r="M346" s="79">
        <f>VLOOKUP($A346,'Published Daily Data'!$B:$AN,MATCH(M$1,'Published Daily Data'!$B$1:$AN$1,0),TRUE)</f>
        <v>856</v>
      </c>
      <c r="N346" s="79">
        <f>VLOOKUP($A346,'Published Daily Data'!$B:$AN,MATCH(N$1,'Published Daily Data'!$B$1:$AN$1,0),TRUE)</f>
        <v>0</v>
      </c>
      <c r="O346" s="79">
        <f>VLOOKUP($A346,'Published Daily Data'!$B:$AN,MATCH(O$1,'Published Daily Data'!$B$1:$AN$1,0),TRUE)</f>
        <v>5022</v>
      </c>
      <c r="P346" s="79">
        <f>VLOOKUP($A346,'Published Daily Data'!$B:$AN,MATCH(P$1,'Published Daily Data'!$B$1:$AN$1,0),TRUE)</f>
        <v>-8706</v>
      </c>
      <c r="Q346" s="79">
        <f>VLOOKUP($A346,'Published Daily Data'!$B:$AN,MATCH(Q$1,'Published Daily Data'!$B$1:$AN$1,0),TRUE)</f>
        <v>-27923</v>
      </c>
      <c r="R346" s="79">
        <f>VLOOKUP($A346,'Published Daily Data'!$B:$AN,MATCH(R$1,'Published Daily Data'!$B$1:$AN$1,0),TRUE)</f>
        <v>163</v>
      </c>
      <c r="S346" s="79">
        <f>VLOOKUP($A346,'Published Daily Data'!$B:$AN,MATCH(S$1,'Published Daily Data'!$B$1:$AN$1,0),TRUE)</f>
        <v>-2124</v>
      </c>
      <c r="T346" s="79">
        <f>VLOOKUP($A346,'Published Daily Data'!$B:$AN,MATCH(T$1,'Published Daily Data'!$B$1:$AN$1,0),TRUE)</f>
        <v>-5344</v>
      </c>
      <c r="U346" s="79">
        <f>VLOOKUP($A346,'Published Daily Data'!$B:$AN,MATCH(U$1,'Published Daily Data'!$B$1:$AN$1,0),TRUE)</f>
        <v>0</v>
      </c>
      <c r="V346" s="79">
        <f>VLOOKUP($A346,'Published Daily Data'!$B:$AN,MATCH(V$1,'Published Daily Data'!$B$1:$AN$1,0),TRUE)</f>
        <v>-2523</v>
      </c>
      <c r="W346" s="89">
        <f>VLOOKUP($A346,'Published Daily Data'!$B:$AN,MATCH(W$1,'Published Daily Data'!$B$1:$AN$1,0),TRUE)</f>
        <v>0</v>
      </c>
      <c r="X346" s="89">
        <f>VLOOKUP($A346,'Published Daily Data'!$B:$AN,MATCH(X$1,'Published Daily Data'!$B$1:$AN$1,0),TRUE)</f>
        <v>0</v>
      </c>
      <c r="Y346" s="89">
        <f>VLOOKUP($A346,'Published Daily Data'!$B:$AN,MATCH(Y$1,'Published Daily Data'!$B$1:$AN$1,0),TRUE)</f>
        <v>0</v>
      </c>
      <c r="Z346" s="89">
        <f>VLOOKUP($A346,'Published Daily Data'!$B:$AN,MATCH(Z$1,'Published Daily Data'!$B$1:$AN$1,0),TRUE)</f>
        <v>111.95967831753481</v>
      </c>
      <c r="AA346" s="89">
        <f>VLOOKUP($A346,'Published Daily Data'!$B:$BO,MATCH(AA$1,'Published Daily Data'!$B$1:$BO$1,0),TRUE)</f>
        <v>111.95967831753481</v>
      </c>
      <c r="AB346" s="89">
        <f>VLOOKUP($A346,'Published Daily Data'!$B:$AN,MATCH(AB$1,'Published Daily Data'!$B$1:$AN$1,0),TRUE)</f>
        <v>5338.6548896426375</v>
      </c>
      <c r="AC346" s="89">
        <f>-VLOOKUP($A346,'Published Daily Data'!$B:$AN,MATCH(AC$1,'Published Daily Data'!$B$1:$AN$1,0),TRUE)</f>
        <v>-452.83404485631826</v>
      </c>
      <c r="AD346" s="89">
        <f>VLOOKUP($A346,'Published Daily Data'!$B:$AN,MATCH(AD$1,'Published Daily Data'!$B$1:$AN$1,0),TRUE)</f>
        <v>4997.7805231038537</v>
      </c>
      <c r="AE346" s="89">
        <f>VLOOKUP($A346,'Published Daily Data'!$B:$AN,MATCH(AE$1,'Published Daily Data'!$B$1:$AN$1,0),TRUE)</f>
        <v>16808</v>
      </c>
      <c r="AF346" s="89" t="e">
        <f>VLOOKUP($A346,'Published Daily Data'!$B:$AN,MATCH(AF$1,'Published Daily Data'!$B$1:$AN$1,0),TRUE)</f>
        <v>#N/A</v>
      </c>
      <c r="AG346" s="80">
        <f>VLOOKUP($A346,'Published Daily Data'!$B:$AN,MATCH(AG$1,'Published Daily Data'!$B$1:$AN$1,0),TRUE)</f>
        <v>1.4685182413874559E-2</v>
      </c>
      <c r="AH346" s="80">
        <f>VLOOKUP($A346,'Published Daily Data'!$B:$AN,MATCH(AH$1,'Published Daily Data'!$B$1:$AN$1,0),TRUE)</f>
        <v>0.18917650012611331</v>
      </c>
      <c r="AI346" s="80"/>
    </row>
    <row r="347" spans="1:35" x14ac:dyDescent="0.25">
      <c r="A347" s="88">
        <f t="shared" si="6"/>
        <v>45012</v>
      </c>
      <c r="B347" s="79">
        <f>VLOOKUP($A347,'Published Daily Data'!$B:$AN,MATCH(B$1,'Published Daily Data'!$B$1:$AN$1,0),TRUE)</f>
        <v>62623</v>
      </c>
      <c r="C347" s="79">
        <f>VLOOKUP($A347,'Published Daily Data'!$B:$AN,MATCH(C$1,'Published Daily Data'!$B$1:$AN$1,0),TRUE)</f>
        <v>65325</v>
      </c>
      <c r="D347" s="79">
        <f>VLOOKUP($A347,'Published Daily Data'!$B:$AN,MATCH(D$1,'Published Daily Data'!$B$1:$AN$1,0),TRUE)</f>
        <v>12139</v>
      </c>
      <c r="E347" s="79">
        <f>VLOOKUP($A347,'Published Daily Data'!$B:$AN,MATCH(E$1,'Published Daily Data'!$B$1:$AN$1,0),TRUE)</f>
        <v>-53186</v>
      </c>
      <c r="F347" s="79">
        <f>VLOOKUP($A347,'Published Daily Data'!$B:$AN,MATCH(F$1,'Published Daily Data'!$B$1:$AN$1,0),TRUE)</f>
        <v>0</v>
      </c>
      <c r="G347" s="79">
        <f>VLOOKUP($A347,'Published Daily Data'!$B:$AN,MATCH(G$1,'Published Daily Data'!$B$1:$AN$1,0),TRUE)</f>
        <v>0</v>
      </c>
      <c r="H347" s="79">
        <f>VLOOKUP($A347,'Published Daily Data'!$B:$AN,MATCH(H$1,'Published Daily Data'!$B$1:$AN$1,0),TRUE)</f>
        <v>0</v>
      </c>
      <c r="I347" s="79">
        <f>VLOOKUP($A347,'Published Daily Data'!$B:$AN,MATCH(I$1,'Published Daily Data'!$B$1:$AN$1,0),TRUE)</f>
        <v>0</v>
      </c>
      <c r="J347" s="79">
        <f>VLOOKUP($A347,'Published Daily Data'!$B:$AN,MATCH(J$1,'Published Daily Data'!$B$1:$AN$1,0),TRUE)</f>
        <v>5670</v>
      </c>
      <c r="K347" s="79">
        <f>VLOOKUP($A347,'Published Daily Data'!$B:$AN,MATCH(K$1,'Published Daily Data'!$B$1:$AN$1,0),TRUE)</f>
        <v>1726</v>
      </c>
      <c r="L347" s="79">
        <f>VLOOKUP($A347,'Published Daily Data'!$B:$AN,MATCH(L$1,'Published Daily Data'!$B$1:$AN$1,0),TRUE)</f>
        <v>3939</v>
      </c>
      <c r="M347" s="79">
        <f>VLOOKUP($A347,'Published Daily Data'!$B:$AN,MATCH(M$1,'Published Daily Data'!$B$1:$AN$1,0),TRUE)</f>
        <v>804</v>
      </c>
      <c r="N347" s="79">
        <f>VLOOKUP($A347,'Published Daily Data'!$B:$AN,MATCH(N$1,'Published Daily Data'!$B$1:$AN$1,0),TRUE)</f>
        <v>0</v>
      </c>
      <c r="O347" s="79">
        <f>VLOOKUP($A347,'Published Daily Data'!$B:$AN,MATCH(O$1,'Published Daily Data'!$B$1:$AN$1,0),TRUE)</f>
        <v>2148</v>
      </c>
      <c r="P347" s="79">
        <f>VLOOKUP($A347,'Published Daily Data'!$B:$AN,MATCH(P$1,'Published Daily Data'!$B$1:$AN$1,0),TRUE)</f>
        <v>-11304</v>
      </c>
      <c r="Q347" s="79">
        <f>VLOOKUP($A347,'Published Daily Data'!$B:$AN,MATCH(Q$1,'Published Daily Data'!$B$1:$AN$1,0),TRUE)</f>
        <v>-27563</v>
      </c>
      <c r="R347" s="79">
        <f>VLOOKUP($A347,'Published Daily Data'!$B:$AN,MATCH(R$1,'Published Daily Data'!$B$1:$AN$1,0),TRUE)</f>
        <v>71</v>
      </c>
      <c r="S347" s="79">
        <f>VLOOKUP($A347,'Published Daily Data'!$B:$AN,MATCH(S$1,'Published Daily Data'!$B$1:$AN$1,0),TRUE)</f>
        <v>-2295</v>
      </c>
      <c r="T347" s="79">
        <f>VLOOKUP($A347,'Published Daily Data'!$B:$AN,MATCH(T$1,'Published Daily Data'!$B$1:$AN$1,0),TRUE)</f>
        <v>-11267</v>
      </c>
      <c r="U347" s="79">
        <f>VLOOKUP($A347,'Published Daily Data'!$B:$AN,MATCH(U$1,'Published Daily Data'!$B$1:$AN$1,0),TRUE)</f>
        <v>0</v>
      </c>
      <c r="V347" s="79">
        <f>VLOOKUP($A347,'Published Daily Data'!$B:$AN,MATCH(V$1,'Published Daily Data'!$B$1:$AN$1,0),TRUE)</f>
        <v>-2976</v>
      </c>
      <c r="W347" s="89">
        <f>VLOOKUP($A347,'Published Daily Data'!$B:$AN,MATCH(W$1,'Published Daily Data'!$B$1:$AN$1,0),TRUE)</f>
        <v>0</v>
      </c>
      <c r="X347" s="89">
        <f>VLOOKUP($A347,'Published Daily Data'!$B:$AN,MATCH(X$1,'Published Daily Data'!$B$1:$AN$1,0),TRUE)</f>
        <v>0</v>
      </c>
      <c r="Y347" s="89">
        <f>VLOOKUP($A347,'Published Daily Data'!$B:$AN,MATCH(Y$1,'Published Daily Data'!$B$1:$AN$1,0),TRUE)</f>
        <v>0</v>
      </c>
      <c r="Z347" s="89">
        <f>VLOOKUP($A347,'Published Daily Data'!$B:$AN,MATCH(Z$1,'Published Daily Data'!$B$1:$AN$1,0),TRUE)</f>
        <v>80.859027552151062</v>
      </c>
      <c r="AA347" s="89">
        <f>VLOOKUP($A347,'Published Daily Data'!$B:$BO,MATCH(AA$1,'Published Daily Data'!$B$1:$BO$1,0),TRUE)</f>
        <v>80.859027552151062</v>
      </c>
      <c r="AB347" s="89">
        <f>VLOOKUP($A347,'Published Daily Data'!$B:$AN,MATCH(AB$1,'Published Daily Data'!$B$1:$AN$1,0),TRUE)</f>
        <v>9318.4333419156737</v>
      </c>
      <c r="AC347" s="89">
        <f>-VLOOKUP($A347,'Published Daily Data'!$B:$AN,MATCH(AC$1,'Published Daily Data'!$B$1:$AN$1,0),TRUE)</f>
        <v>-311.54209548887872</v>
      </c>
      <c r="AD347" s="89">
        <f>VLOOKUP($A347,'Published Daily Data'!$B:$AN,MATCH(AD$1,'Published Daily Data'!$B$1:$AN$1,0),TRUE)</f>
        <v>9087.750273978947</v>
      </c>
      <c r="AE347" s="89">
        <f>VLOOKUP($A347,'Published Daily Data'!$B:$AN,MATCH(AE$1,'Published Daily Data'!$B$1:$AN$1,0),TRUE)</f>
        <v>12139</v>
      </c>
      <c r="AF347" s="89" t="e">
        <f>VLOOKUP($A347,'Published Daily Data'!$B:$AN,MATCH(AF$1,'Published Daily Data'!$B$1:$AN$1,0),TRUE)</f>
        <v>#N/A</v>
      </c>
      <c r="AG347" s="80">
        <f>VLOOKUP($A347,'Published Daily Data'!$B:$AN,MATCH(AG$1,'Published Daily Data'!$B$1:$AN$1,0),TRUE)</f>
        <v>1.4685182413874558E-2</v>
      </c>
      <c r="AH347" s="80">
        <f>VLOOKUP($A347,'Published Daily Data'!$B:$AN,MATCH(AH$1,'Published Daily Data'!$B$1:$AN$1,0),TRUE)</f>
        <v>0.30669783404545681</v>
      </c>
      <c r="AI347" s="80"/>
    </row>
    <row r="348" spans="1:35" x14ac:dyDescent="0.25">
      <c r="A348" s="88">
        <f t="shared" si="6"/>
        <v>45013</v>
      </c>
      <c r="B348" s="79">
        <f>VLOOKUP($A348,'Published Daily Data'!$B:$AN,MATCH(B$1,'Published Daily Data'!$B$1:$AN$1,0),TRUE)</f>
        <v>60080</v>
      </c>
      <c r="C348" s="79">
        <f>VLOOKUP($A348,'Published Daily Data'!$B:$AN,MATCH(C$1,'Published Daily Data'!$B$1:$AN$1,0),TRUE)</f>
        <v>62656</v>
      </c>
      <c r="D348" s="79">
        <f>VLOOKUP($A348,'Published Daily Data'!$B:$AN,MATCH(D$1,'Published Daily Data'!$B$1:$AN$1,0),TRUE)</f>
        <v>11364</v>
      </c>
      <c r="E348" s="79">
        <f>VLOOKUP($A348,'Published Daily Data'!$B:$AN,MATCH(E$1,'Published Daily Data'!$B$1:$AN$1,0),TRUE)</f>
        <v>-51292</v>
      </c>
      <c r="F348" s="79">
        <f>VLOOKUP($A348,'Published Daily Data'!$B:$AN,MATCH(F$1,'Published Daily Data'!$B$1:$AN$1,0),TRUE)</f>
        <v>0</v>
      </c>
      <c r="G348" s="79">
        <f>VLOOKUP($A348,'Published Daily Data'!$B:$AN,MATCH(G$1,'Published Daily Data'!$B$1:$AN$1,0),TRUE)</f>
        <v>0</v>
      </c>
      <c r="H348" s="79">
        <f>VLOOKUP($A348,'Published Daily Data'!$B:$AN,MATCH(H$1,'Published Daily Data'!$B$1:$AN$1,0),TRUE)</f>
        <v>0</v>
      </c>
      <c r="I348" s="79">
        <f>VLOOKUP($A348,'Published Daily Data'!$B:$AN,MATCH(I$1,'Published Daily Data'!$B$1:$AN$1,0),TRUE)</f>
        <v>0</v>
      </c>
      <c r="J348" s="79">
        <f>VLOOKUP($A348,'Published Daily Data'!$B:$AN,MATCH(J$1,'Published Daily Data'!$B$1:$AN$1,0),TRUE)</f>
        <v>5682</v>
      </c>
      <c r="K348" s="79">
        <f>VLOOKUP($A348,'Published Daily Data'!$B:$AN,MATCH(K$1,'Published Daily Data'!$B$1:$AN$1,0),TRUE)</f>
        <v>1098</v>
      </c>
      <c r="L348" s="79">
        <f>VLOOKUP($A348,'Published Daily Data'!$B:$AN,MATCH(L$1,'Published Daily Data'!$B$1:$AN$1,0),TRUE)</f>
        <v>3852</v>
      </c>
      <c r="M348" s="79">
        <f>VLOOKUP($A348,'Published Daily Data'!$B:$AN,MATCH(M$1,'Published Daily Data'!$B$1:$AN$1,0),TRUE)</f>
        <v>732</v>
      </c>
      <c r="N348" s="79">
        <f>VLOOKUP($A348,'Published Daily Data'!$B:$AN,MATCH(N$1,'Published Daily Data'!$B$1:$AN$1,0),TRUE)</f>
        <v>0</v>
      </c>
      <c r="O348" s="79">
        <f>VLOOKUP($A348,'Published Daily Data'!$B:$AN,MATCH(O$1,'Published Daily Data'!$B$1:$AN$1,0),TRUE)</f>
        <v>1876</v>
      </c>
      <c r="P348" s="79">
        <f>VLOOKUP($A348,'Published Daily Data'!$B:$AN,MATCH(P$1,'Published Daily Data'!$B$1:$AN$1,0),TRUE)</f>
        <v>-11675</v>
      </c>
      <c r="Q348" s="79">
        <f>VLOOKUP($A348,'Published Daily Data'!$B:$AN,MATCH(Q$1,'Published Daily Data'!$B$1:$AN$1,0),TRUE)</f>
        <v>-20898</v>
      </c>
      <c r="R348" s="79">
        <f>VLOOKUP($A348,'Published Daily Data'!$B:$AN,MATCH(R$1,'Published Daily Data'!$B$1:$AN$1,0),TRUE)</f>
        <v>68</v>
      </c>
      <c r="S348" s="79">
        <f>VLOOKUP($A348,'Published Daily Data'!$B:$AN,MATCH(S$1,'Published Daily Data'!$B$1:$AN$1,0),TRUE)</f>
        <v>-2411</v>
      </c>
      <c r="T348" s="79">
        <f>VLOOKUP($A348,'Published Daily Data'!$B:$AN,MATCH(T$1,'Published Daily Data'!$B$1:$AN$1,0),TRUE)</f>
        <v>-15753</v>
      </c>
      <c r="U348" s="79">
        <f>VLOOKUP($A348,'Published Daily Data'!$B:$AN,MATCH(U$1,'Published Daily Data'!$B$1:$AN$1,0),TRUE)</f>
        <v>0</v>
      </c>
      <c r="V348" s="79">
        <f>VLOOKUP($A348,'Published Daily Data'!$B:$AN,MATCH(V$1,'Published Daily Data'!$B$1:$AN$1,0),TRUE)</f>
        <v>-2499</v>
      </c>
      <c r="W348" s="89">
        <f>VLOOKUP($A348,'Published Daily Data'!$B:$AN,MATCH(W$1,'Published Daily Data'!$B$1:$AN$1,0),TRUE)</f>
        <v>0</v>
      </c>
      <c r="X348" s="89">
        <f>VLOOKUP($A348,'Published Daily Data'!$B:$AN,MATCH(X$1,'Published Daily Data'!$B$1:$AN$1,0),TRUE)</f>
        <v>0</v>
      </c>
      <c r="Y348" s="89">
        <f>VLOOKUP($A348,'Published Daily Data'!$B:$AN,MATCH(Y$1,'Published Daily Data'!$B$1:$AN$1,0),TRUE)</f>
        <v>0</v>
      </c>
      <c r="Z348" s="89">
        <f>VLOOKUP($A348,'Published Daily Data'!$B:$AN,MATCH(Z$1,'Published Daily Data'!$B$1:$AN$1,0),TRUE)</f>
        <v>75.696679224206662</v>
      </c>
      <c r="AA348" s="89">
        <f>VLOOKUP($A348,'Published Daily Data'!$B:$BO,MATCH(AA$1,'Published Daily Data'!$B$1:$BO$1,0),TRUE)</f>
        <v>75.696679224206662</v>
      </c>
      <c r="AB348" s="89">
        <f>VLOOKUP($A348,'Published Daily Data'!$B:$AN,MATCH(AB$1,'Published Daily Data'!$B$1:$AN$1,0),TRUE)</f>
        <v>8926.7671647220868</v>
      </c>
      <c r="AC348" s="89">
        <f>-VLOOKUP($A348,'Published Daily Data'!$B:$AN,MATCH(AC$1,'Published Daily Data'!$B$1:$AN$1,0),TRUE)</f>
        <v>-265.70884319756607</v>
      </c>
      <c r="AD348" s="89">
        <f>VLOOKUP($A348,'Published Daily Data'!$B:$AN,MATCH(AD$1,'Published Daily Data'!$B$1:$AN$1,0),TRUE)</f>
        <v>8736.7550007487262</v>
      </c>
      <c r="AE348" s="89">
        <f>VLOOKUP($A348,'Published Daily Data'!$B:$AN,MATCH(AE$1,'Published Daily Data'!$B$1:$AN$1,0),TRUE)</f>
        <v>11364</v>
      </c>
      <c r="AF348" s="89" t="e">
        <f>VLOOKUP($A348,'Published Daily Data'!$B:$AN,MATCH(AF$1,'Published Daily Data'!$B$1:$AN$1,0),TRUE)</f>
        <v>#N/A</v>
      </c>
      <c r="AG348" s="80">
        <f>VLOOKUP($A348,'Published Daily Data'!$B:$AN,MATCH(AG$1,'Published Daily Data'!$B$1:$AN$1,0),TRUE)</f>
        <v>1.4685182413874559E-2</v>
      </c>
      <c r="AH348" s="80">
        <f>VLOOKUP($A348,'Published Daily Data'!$B:$AN,MATCH(AH$1,'Published Daily Data'!$B$1:$AN$1,0),TRUE)</f>
        <v>0.30741229586553015</v>
      </c>
      <c r="AI348" s="80"/>
    </row>
    <row r="349" spans="1:35" x14ac:dyDescent="0.25">
      <c r="A349" s="88">
        <f t="shared" si="6"/>
        <v>45014</v>
      </c>
      <c r="B349" s="79">
        <f>VLOOKUP($A349,'Published Daily Data'!$B:$AN,MATCH(B$1,'Published Daily Data'!$B$1:$AN$1,0),TRUE)</f>
        <v>60626</v>
      </c>
      <c r="C349" s="79">
        <f>VLOOKUP($A349,'Published Daily Data'!$B:$AN,MATCH(C$1,'Published Daily Data'!$B$1:$AN$1,0),TRUE)</f>
        <v>59944</v>
      </c>
      <c r="D349" s="79">
        <f>VLOOKUP($A349,'Published Daily Data'!$B:$AN,MATCH(D$1,'Published Daily Data'!$B$1:$AN$1,0),TRUE)</f>
        <v>10181</v>
      </c>
      <c r="E349" s="79">
        <f>VLOOKUP($A349,'Published Daily Data'!$B:$AN,MATCH(E$1,'Published Daily Data'!$B$1:$AN$1,0),TRUE)</f>
        <v>-49763</v>
      </c>
      <c r="F349" s="79">
        <f>VLOOKUP($A349,'Published Daily Data'!$B:$AN,MATCH(F$1,'Published Daily Data'!$B$1:$AN$1,0),TRUE)</f>
        <v>0</v>
      </c>
      <c r="G349" s="79">
        <f>VLOOKUP($A349,'Published Daily Data'!$B:$AN,MATCH(G$1,'Published Daily Data'!$B$1:$AN$1,0),TRUE)</f>
        <v>0</v>
      </c>
      <c r="H349" s="79">
        <f>VLOOKUP($A349,'Published Daily Data'!$B:$AN,MATCH(H$1,'Published Daily Data'!$B$1:$AN$1,0),TRUE)</f>
        <v>0</v>
      </c>
      <c r="I349" s="79">
        <f>VLOOKUP($A349,'Published Daily Data'!$B:$AN,MATCH(I$1,'Published Daily Data'!$B$1:$AN$1,0),TRUE)</f>
        <v>0</v>
      </c>
      <c r="J349" s="79">
        <f>VLOOKUP($A349,'Published Daily Data'!$B:$AN,MATCH(J$1,'Published Daily Data'!$B$1:$AN$1,0),TRUE)</f>
        <v>5964</v>
      </c>
      <c r="K349" s="79">
        <f>VLOOKUP($A349,'Published Daily Data'!$B:$AN,MATCH(K$1,'Published Daily Data'!$B$1:$AN$1,0),TRUE)</f>
        <v>2708</v>
      </c>
      <c r="L349" s="79">
        <f>VLOOKUP($A349,'Published Daily Data'!$B:$AN,MATCH(L$1,'Published Daily Data'!$B$1:$AN$1,0),TRUE)</f>
        <v>788</v>
      </c>
      <c r="M349" s="79">
        <f>VLOOKUP($A349,'Published Daily Data'!$B:$AN,MATCH(M$1,'Published Daily Data'!$B$1:$AN$1,0),TRUE)</f>
        <v>721</v>
      </c>
      <c r="N349" s="79">
        <f>VLOOKUP($A349,'Published Daily Data'!$B:$AN,MATCH(N$1,'Published Daily Data'!$B$1:$AN$1,0),TRUE)</f>
        <v>0</v>
      </c>
      <c r="O349" s="79">
        <f>VLOOKUP($A349,'Published Daily Data'!$B:$AN,MATCH(O$1,'Published Daily Data'!$B$1:$AN$1,0),TRUE)</f>
        <v>539</v>
      </c>
      <c r="P349" s="79">
        <f>VLOOKUP($A349,'Published Daily Data'!$B:$AN,MATCH(P$1,'Published Daily Data'!$B$1:$AN$1,0),TRUE)</f>
        <v>-13079</v>
      </c>
      <c r="Q349" s="79">
        <f>VLOOKUP($A349,'Published Daily Data'!$B:$AN,MATCH(Q$1,'Published Daily Data'!$B$1:$AN$1,0),TRUE)</f>
        <v>-23308</v>
      </c>
      <c r="R349" s="79">
        <f>VLOOKUP($A349,'Published Daily Data'!$B:$AN,MATCH(R$1,'Published Daily Data'!$B$1:$AN$1,0),TRUE)</f>
        <v>0</v>
      </c>
      <c r="S349" s="79">
        <f>VLOOKUP($A349,'Published Daily Data'!$B:$AN,MATCH(S$1,'Published Daily Data'!$B$1:$AN$1,0),TRUE)</f>
        <v>-2223</v>
      </c>
      <c r="T349" s="79">
        <f>VLOOKUP($A349,'Published Daily Data'!$B:$AN,MATCH(T$1,'Published Daily Data'!$B$1:$AN$1,0),TRUE)</f>
        <v>-9957</v>
      </c>
      <c r="U349" s="79">
        <f>VLOOKUP($A349,'Published Daily Data'!$B:$AN,MATCH(U$1,'Published Daily Data'!$B$1:$AN$1,0),TRUE)</f>
        <v>0</v>
      </c>
      <c r="V349" s="79">
        <f>VLOOKUP($A349,'Published Daily Data'!$B:$AN,MATCH(V$1,'Published Daily Data'!$B$1:$AN$1,0),TRUE)</f>
        <v>-1735</v>
      </c>
      <c r="W349" s="89">
        <f>VLOOKUP($A349,'Published Daily Data'!$B:$AN,MATCH(W$1,'Published Daily Data'!$B$1:$AN$1,0),TRUE)</f>
        <v>0</v>
      </c>
      <c r="X349" s="89">
        <f>VLOOKUP($A349,'Published Daily Data'!$B:$AN,MATCH(X$1,'Published Daily Data'!$B$1:$AN$1,0),TRUE)</f>
        <v>0</v>
      </c>
      <c r="Y349" s="89">
        <f>VLOOKUP($A349,'Published Daily Data'!$B:$AN,MATCH(Y$1,'Published Daily Data'!$B$1:$AN$1,0),TRUE)</f>
        <v>0</v>
      </c>
      <c r="Z349" s="89">
        <f>VLOOKUP($A349,'Published Daily Data'!$B:$AN,MATCH(Z$1,'Published Daily Data'!$B$1:$AN$1,0),TRUE)</f>
        <v>67.829926481881088</v>
      </c>
      <c r="AA349" s="89">
        <f>VLOOKUP($A349,'Published Daily Data'!$B:$BO,MATCH(AA$1,'Published Daily Data'!$B$1:$BO$1,0),TRUE)</f>
        <v>67.829926481881088</v>
      </c>
      <c r="AB349" s="89">
        <f>VLOOKUP($A349,'Published Daily Data'!$B:$AN,MATCH(AB$1,'Published Daily Data'!$B$1:$AN$1,0),TRUE)</f>
        <v>10938.711095902227</v>
      </c>
      <c r="AC349" s="89">
        <f>-VLOOKUP($A349,'Published Daily Data'!$B:$AN,MATCH(AC$1,'Published Daily Data'!$B$1:$AN$1,0),TRUE)</f>
        <v>-132.38515002947506</v>
      </c>
      <c r="AD349" s="89">
        <f>VLOOKUP($A349,'Published Daily Data'!$B:$AN,MATCH(AD$1,'Published Daily Data'!$B$1:$AN$1,0),TRUE)</f>
        <v>10874.155872354631</v>
      </c>
      <c r="AE349" s="89">
        <f>VLOOKUP($A349,'Published Daily Data'!$B:$AN,MATCH(AE$1,'Published Daily Data'!$B$1:$AN$1,0),TRUE)</f>
        <v>10183</v>
      </c>
      <c r="AF349" s="89" t="e">
        <f>VLOOKUP($A349,'Published Daily Data'!$B:$AN,MATCH(AF$1,'Published Daily Data'!$B$1:$AN$1,0),TRUE)</f>
        <v>#N/A</v>
      </c>
      <c r="AG349" s="80">
        <f>VLOOKUP($A349,'Published Daily Data'!$B:$AN,MATCH(AG$1,'Published Daily Data'!$B$1:$AN$1,0),TRUE)</f>
        <v>1.4685182413874563E-2</v>
      </c>
      <c r="AH349" s="80">
        <f>VLOOKUP($A349,'Published Daily Data'!$B:$AN,MATCH(AH$1,'Published Daily Data'!$B$1:$AN$1,0),TRUE)</f>
        <v>0.39991628331015361</v>
      </c>
      <c r="AI349" s="80"/>
    </row>
    <row r="350" spans="1:35" x14ac:dyDescent="0.25">
      <c r="A350" s="88">
        <f t="shared" si="6"/>
        <v>45015</v>
      </c>
      <c r="B350" s="79">
        <f>VLOOKUP($A350,'Published Daily Data'!$B:$AN,MATCH(B$1,'Published Daily Data'!$B$1:$AN$1,0),TRUE)</f>
        <v>61574</v>
      </c>
      <c r="C350" s="79">
        <f>VLOOKUP($A350,'Published Daily Data'!$B:$AN,MATCH(C$1,'Published Daily Data'!$B$1:$AN$1,0),TRUE)</f>
        <v>60185</v>
      </c>
      <c r="D350" s="79">
        <f>VLOOKUP($A350,'Published Daily Data'!$B:$AN,MATCH(D$1,'Published Daily Data'!$B$1:$AN$1,0),TRUE)</f>
        <v>20090</v>
      </c>
      <c r="E350" s="79">
        <f>VLOOKUP($A350,'Published Daily Data'!$B:$AN,MATCH(E$1,'Published Daily Data'!$B$1:$AN$1,0),TRUE)</f>
        <v>-40095</v>
      </c>
      <c r="F350" s="79">
        <f>VLOOKUP($A350,'Published Daily Data'!$B:$AN,MATCH(F$1,'Published Daily Data'!$B$1:$AN$1,0),TRUE)</f>
        <v>0</v>
      </c>
      <c r="G350" s="79">
        <f>VLOOKUP($A350,'Published Daily Data'!$B:$AN,MATCH(G$1,'Published Daily Data'!$B$1:$AN$1,0),TRUE)</f>
        <v>0</v>
      </c>
      <c r="H350" s="79">
        <f>VLOOKUP($A350,'Published Daily Data'!$B:$AN,MATCH(H$1,'Published Daily Data'!$B$1:$AN$1,0),TRUE)</f>
        <v>0</v>
      </c>
      <c r="I350" s="79">
        <f>VLOOKUP($A350,'Published Daily Data'!$B:$AN,MATCH(I$1,'Published Daily Data'!$B$1:$AN$1,0),TRUE)</f>
        <v>0</v>
      </c>
      <c r="J350" s="79">
        <f>VLOOKUP($A350,'Published Daily Data'!$B:$AN,MATCH(J$1,'Published Daily Data'!$B$1:$AN$1,0),TRUE)</f>
        <v>5551</v>
      </c>
      <c r="K350" s="79">
        <f>VLOOKUP($A350,'Published Daily Data'!$B:$AN,MATCH(K$1,'Published Daily Data'!$B$1:$AN$1,0),TRUE)</f>
        <v>2028</v>
      </c>
      <c r="L350" s="79">
        <f>VLOOKUP($A350,'Published Daily Data'!$B:$AN,MATCH(L$1,'Published Daily Data'!$B$1:$AN$1,0),TRUE)</f>
        <v>11740</v>
      </c>
      <c r="M350" s="79">
        <f>VLOOKUP($A350,'Published Daily Data'!$B:$AN,MATCH(M$1,'Published Daily Data'!$B$1:$AN$1,0),TRUE)</f>
        <v>771</v>
      </c>
      <c r="N350" s="79">
        <f>VLOOKUP($A350,'Published Daily Data'!$B:$AN,MATCH(N$1,'Published Daily Data'!$B$1:$AN$1,0),TRUE)</f>
        <v>0</v>
      </c>
      <c r="O350" s="79">
        <f>VLOOKUP($A350,'Published Daily Data'!$B:$AN,MATCH(O$1,'Published Daily Data'!$B$1:$AN$1,0),TRUE)</f>
        <v>5173</v>
      </c>
      <c r="P350" s="79">
        <f>VLOOKUP($A350,'Published Daily Data'!$B:$AN,MATCH(P$1,'Published Daily Data'!$B$1:$AN$1,0),TRUE)</f>
        <v>-9610</v>
      </c>
      <c r="Q350" s="79">
        <f>VLOOKUP($A350,'Published Daily Data'!$B:$AN,MATCH(Q$1,'Published Daily Data'!$B$1:$AN$1,0),TRUE)</f>
        <v>-24513</v>
      </c>
      <c r="R350" s="79">
        <f>VLOOKUP($A350,'Published Daily Data'!$B:$AN,MATCH(R$1,'Published Daily Data'!$B$1:$AN$1,0),TRUE)</f>
        <v>-4</v>
      </c>
      <c r="S350" s="79">
        <f>VLOOKUP($A350,'Published Daily Data'!$B:$AN,MATCH(S$1,'Published Daily Data'!$B$1:$AN$1,0),TRUE)</f>
        <v>-2156</v>
      </c>
      <c r="T350" s="79">
        <f>VLOOKUP($A350,'Published Daily Data'!$B:$AN,MATCH(T$1,'Published Daily Data'!$B$1:$AN$1,0),TRUE)</f>
        <v>-6557</v>
      </c>
      <c r="U350" s="79">
        <f>VLOOKUP($A350,'Published Daily Data'!$B:$AN,MATCH(U$1,'Published Daily Data'!$B$1:$AN$1,0),TRUE)</f>
        <v>0</v>
      </c>
      <c r="V350" s="79">
        <f>VLOOKUP($A350,'Published Daily Data'!$B:$AN,MATCH(V$1,'Published Daily Data'!$B$1:$AN$1,0),TRUE)</f>
        <v>-2428</v>
      </c>
      <c r="W350" s="89">
        <f>VLOOKUP($A350,'Published Daily Data'!$B:$AN,MATCH(W$1,'Published Daily Data'!$B$1:$AN$1,0),TRUE)</f>
        <v>0</v>
      </c>
      <c r="X350" s="89">
        <f>VLOOKUP($A350,'Published Daily Data'!$B:$AN,MATCH(X$1,'Published Daily Data'!$B$1:$AN$1,0),TRUE)</f>
        <v>0</v>
      </c>
      <c r="Y350" s="89">
        <f>VLOOKUP($A350,'Published Daily Data'!$B:$AN,MATCH(Y$1,'Published Daily Data'!$B$1:$AN$1,0),TRUE)</f>
        <v>0</v>
      </c>
      <c r="Z350" s="89">
        <f>VLOOKUP($A350,'Published Daily Data'!$B:$AN,MATCH(Z$1,'Published Daily Data'!$B$1:$AN$1,0),TRUE)</f>
        <v>133.82139084955224</v>
      </c>
      <c r="AA350" s="89">
        <f>VLOOKUP($A350,'Published Daily Data'!$B:$BO,MATCH(AA$1,'Published Daily Data'!$B$1:$BO$1,0),TRUE)</f>
        <v>133.82139084955224</v>
      </c>
      <c r="AB350" s="89">
        <f>VLOOKUP($A350,'Published Daily Data'!$B:$AN,MATCH(AB$1,'Published Daily Data'!$B$1:$AN$1,0),TRUE)</f>
        <v>5515.6949834149154</v>
      </c>
      <c r="AC350" s="89">
        <f>-VLOOKUP($A350,'Published Daily Data'!$B:$AN,MATCH(AC$1,'Published Daily Data'!$B$1:$AN$1,0),TRUE)</f>
        <v>-429.37750049181943</v>
      </c>
      <c r="AD350" s="89">
        <f>VLOOKUP($A350,'Published Daily Data'!$B:$AN,MATCH(AD$1,'Published Daily Data'!$B$1:$AN$1,0),TRUE)</f>
        <v>5220.1388737726484</v>
      </c>
      <c r="AE350" s="89">
        <f>VLOOKUP($A350,'Published Daily Data'!$B:$AN,MATCH(AE$1,'Published Daily Data'!$B$1:$AN$1,0),TRUE)</f>
        <v>20090</v>
      </c>
      <c r="AF350" s="89" t="e">
        <f>VLOOKUP($A350,'Published Daily Data'!$B:$AN,MATCH(AF$1,'Published Daily Data'!$B$1:$AN$1,0),TRUE)</f>
        <v>#N/A</v>
      </c>
      <c r="AG350" s="80">
        <f>VLOOKUP($A350,'Published Daily Data'!$B:$AN,MATCH(AG$1,'Published Daily Data'!$B$1:$AN$1,0),TRUE)</f>
        <v>1.4685182413874558E-2</v>
      </c>
      <c r="AH350" s="80">
        <f>VLOOKUP($A350,'Published Daily Data'!$B:$AN,MATCH(AH$1,'Published Daily Data'!$B$1:$AN$1,0),TRUE)</f>
        <v>0.19121745557691544</v>
      </c>
      <c r="AI350" s="80"/>
    </row>
    <row r="351" spans="1:35" x14ac:dyDescent="0.25">
      <c r="A351" s="88">
        <f t="shared" si="6"/>
        <v>45016</v>
      </c>
      <c r="B351" s="79">
        <f>VLOOKUP($A351,'Published Daily Data'!$B:$AN,MATCH(B$1,'Published Daily Data'!$B$1:$AN$1,0),TRUE)</f>
        <v>61473</v>
      </c>
      <c r="C351" s="79">
        <f>VLOOKUP($A351,'Published Daily Data'!$B:$AN,MATCH(C$1,'Published Daily Data'!$B$1:$AN$1,0),TRUE)</f>
        <v>59653</v>
      </c>
      <c r="D351" s="79">
        <f>VLOOKUP($A351,'Published Daily Data'!$B:$AN,MATCH(D$1,'Published Daily Data'!$B$1:$AN$1,0),TRUE)</f>
        <v>18720</v>
      </c>
      <c r="E351" s="79">
        <f>VLOOKUP($A351,'Published Daily Data'!$B:$AN,MATCH(E$1,'Published Daily Data'!$B$1:$AN$1,0),TRUE)</f>
        <v>-40933</v>
      </c>
      <c r="F351" s="79">
        <f>VLOOKUP($A351,'Published Daily Data'!$B:$AN,MATCH(F$1,'Published Daily Data'!$B$1:$AN$1,0),TRUE)</f>
        <v>0</v>
      </c>
      <c r="G351" s="79">
        <f>VLOOKUP($A351,'Published Daily Data'!$B:$AN,MATCH(G$1,'Published Daily Data'!$B$1:$AN$1,0),TRUE)</f>
        <v>0</v>
      </c>
      <c r="H351" s="79">
        <f>VLOOKUP($A351,'Published Daily Data'!$B:$AN,MATCH(H$1,'Published Daily Data'!$B$1:$AN$1,0),TRUE)</f>
        <v>0</v>
      </c>
      <c r="I351" s="79">
        <f>VLOOKUP($A351,'Published Daily Data'!$B:$AN,MATCH(I$1,'Published Daily Data'!$B$1:$AN$1,0),TRUE)</f>
        <v>0</v>
      </c>
      <c r="J351" s="79">
        <f>VLOOKUP($A351,'Published Daily Data'!$B:$AN,MATCH(J$1,'Published Daily Data'!$B$1:$AN$1,0),TRUE)</f>
        <v>5540</v>
      </c>
      <c r="K351" s="79">
        <f>VLOOKUP($A351,'Published Daily Data'!$B:$AN,MATCH(K$1,'Published Daily Data'!$B$1:$AN$1,0),TRUE)</f>
        <v>1304</v>
      </c>
      <c r="L351" s="79">
        <f>VLOOKUP($A351,'Published Daily Data'!$B:$AN,MATCH(L$1,'Published Daily Data'!$B$1:$AN$1,0),TRUE)</f>
        <v>11083</v>
      </c>
      <c r="M351" s="79">
        <f>VLOOKUP($A351,'Published Daily Data'!$B:$AN,MATCH(M$1,'Published Daily Data'!$B$1:$AN$1,0),TRUE)</f>
        <v>793</v>
      </c>
      <c r="N351" s="79">
        <f>VLOOKUP($A351,'Published Daily Data'!$B:$AN,MATCH(N$1,'Published Daily Data'!$B$1:$AN$1,0),TRUE)</f>
        <v>0</v>
      </c>
      <c r="O351" s="79">
        <f>VLOOKUP($A351,'Published Daily Data'!$B:$AN,MATCH(O$1,'Published Daily Data'!$B$1:$AN$1,0),TRUE)</f>
        <v>4933</v>
      </c>
      <c r="P351" s="79">
        <f>VLOOKUP($A351,'Published Daily Data'!$B:$AN,MATCH(P$1,'Published Daily Data'!$B$1:$AN$1,0),TRUE)</f>
        <v>-9880</v>
      </c>
      <c r="Q351" s="79">
        <f>VLOOKUP($A351,'Published Daily Data'!$B:$AN,MATCH(Q$1,'Published Daily Data'!$B$1:$AN$1,0),TRUE)</f>
        <v>-18578</v>
      </c>
      <c r="R351" s="79">
        <f>VLOOKUP($A351,'Published Daily Data'!$B:$AN,MATCH(R$1,'Published Daily Data'!$B$1:$AN$1,0),TRUE)</f>
        <v>0</v>
      </c>
      <c r="S351" s="79">
        <f>VLOOKUP($A351,'Published Daily Data'!$B:$AN,MATCH(S$1,'Published Daily Data'!$B$1:$AN$1,0),TRUE)</f>
        <v>-2166</v>
      </c>
      <c r="T351" s="79">
        <f>VLOOKUP($A351,'Published Daily Data'!$B:$AN,MATCH(T$1,'Published Daily Data'!$B$1:$AN$1,0),TRUE)</f>
        <v>-13031</v>
      </c>
      <c r="U351" s="79">
        <f>VLOOKUP($A351,'Published Daily Data'!$B:$AN,MATCH(U$1,'Published Daily Data'!$B$1:$AN$1,0),TRUE)</f>
        <v>0</v>
      </c>
      <c r="V351" s="79">
        <f>VLOOKUP($A351,'Published Daily Data'!$B:$AN,MATCH(V$1,'Published Daily Data'!$B$1:$AN$1,0),TRUE)</f>
        <v>-2211</v>
      </c>
      <c r="W351" s="89">
        <f>VLOOKUP($A351,'Published Daily Data'!$B:$AN,MATCH(W$1,'Published Daily Data'!$B$1:$AN$1,0),TRUE)</f>
        <v>0</v>
      </c>
      <c r="X351" s="89">
        <f>VLOOKUP($A351,'Published Daily Data'!$B:$AN,MATCH(X$1,'Published Daily Data'!$B$1:$AN$1,0),TRUE)</f>
        <v>0</v>
      </c>
      <c r="Y351" s="89">
        <f>VLOOKUP($A351,'Published Daily Data'!$B:$AN,MATCH(Y$1,'Published Daily Data'!$B$1:$AN$1,0),TRUE)</f>
        <v>0</v>
      </c>
      <c r="Z351" s="89">
        <f>VLOOKUP($A351,'Published Daily Data'!$B:$AN,MATCH(Z$1,'Published Daily Data'!$B$1:$AN$1,0),TRUE)</f>
        <v>124.6956912246699</v>
      </c>
      <c r="AA351" s="89">
        <f>VLOOKUP($A351,'Published Daily Data'!$B:$BO,MATCH(AA$1,'Published Daily Data'!$B$1:$BO$1,0),TRUE)</f>
        <v>124.6956912246699</v>
      </c>
      <c r="AB351" s="89">
        <f>VLOOKUP($A351,'Published Daily Data'!$B:$AN,MATCH(AB$1,'Published Daily Data'!$B$1:$AN$1,0),TRUE)</f>
        <v>7369.5037859498098</v>
      </c>
      <c r="AC351" s="89">
        <f>-VLOOKUP($A351,'Published Daily Data'!$B:$AN,MATCH(AC$1,'Published Daily Data'!$B$1:$AN$1,0),TRUE)</f>
        <v>-563.64243410903316</v>
      </c>
      <c r="AD351" s="89">
        <f>VLOOKUP($A351,'Published Daily Data'!$B:$AN,MATCH(AD$1,'Published Daily Data'!$B$1:$AN$1,0),TRUE)</f>
        <v>6930.5570430654461</v>
      </c>
      <c r="AE351" s="89">
        <f>VLOOKUP($A351,'Published Daily Data'!$B:$AN,MATCH(AE$1,'Published Daily Data'!$B$1:$AN$1,0),TRUE)</f>
        <v>18720</v>
      </c>
      <c r="AF351" s="89" t="e">
        <f>VLOOKUP($A351,'Published Daily Data'!$B:$AN,MATCH(AF$1,'Published Daily Data'!$B$1:$AN$1,0),TRUE)</f>
        <v>#N/A</v>
      </c>
      <c r="AG351" s="80">
        <f>VLOOKUP($A351,'Published Daily Data'!$B:$AN,MATCH(AG$1,'Published Daily Data'!$B$1:$AN$1,0),TRUE)</f>
        <v>1.4685182413874558E-2</v>
      </c>
      <c r="AH351" s="80">
        <f>VLOOKUP($A351,'Published Daily Data'!$B:$AN,MATCH(AH$1,'Published Daily Data'!$B$1:$AN$1,0),TRUE)</f>
        <v>0.25613539416765196</v>
      </c>
      <c r="AI351" s="80"/>
    </row>
    <row r="352" spans="1:35" x14ac:dyDescent="0.25">
      <c r="A352" s="88">
        <f t="shared" si="6"/>
        <v>45017</v>
      </c>
      <c r="B352" s="79">
        <f>VLOOKUP($A352,'Published Daily Data'!$B:$AN,MATCH(B$1,'Published Daily Data'!$B$1:$AN$1,0),TRUE)</f>
        <v>57088</v>
      </c>
      <c r="C352" s="79">
        <f>VLOOKUP($A352,'Published Daily Data'!$B:$AN,MATCH(C$1,'Published Daily Data'!$B$1:$AN$1,0),TRUE)</f>
        <v>55178</v>
      </c>
      <c r="D352" s="79">
        <f>VLOOKUP($A352,'Published Daily Data'!$B:$AN,MATCH(D$1,'Published Daily Data'!$B$1:$AN$1,0),TRUE)</f>
        <v>22404</v>
      </c>
      <c r="E352" s="79">
        <f>VLOOKUP($A352,'Published Daily Data'!$B:$AN,MATCH(E$1,'Published Daily Data'!$B$1:$AN$1,0),TRUE)</f>
        <v>-32774</v>
      </c>
      <c r="F352" s="79">
        <f>VLOOKUP($A352,'Published Daily Data'!$B:$AN,MATCH(F$1,'Published Daily Data'!$B$1:$AN$1,0),TRUE)</f>
        <v>0</v>
      </c>
      <c r="G352" s="79">
        <f>VLOOKUP($A352,'Published Daily Data'!$B:$AN,MATCH(G$1,'Published Daily Data'!$B$1:$AN$1,0),TRUE)</f>
        <v>0</v>
      </c>
      <c r="H352" s="79">
        <f>VLOOKUP($A352,'Published Daily Data'!$B:$AN,MATCH(H$1,'Published Daily Data'!$B$1:$AN$1,0),TRUE)</f>
        <v>0</v>
      </c>
      <c r="I352" s="79">
        <f>VLOOKUP($A352,'Published Daily Data'!$B:$AN,MATCH(I$1,'Published Daily Data'!$B$1:$AN$1,0),TRUE)</f>
        <v>0</v>
      </c>
      <c r="J352" s="79">
        <f>VLOOKUP($A352,'Published Daily Data'!$B:$AN,MATCH(J$1,'Published Daily Data'!$B$1:$AN$1,0),TRUE)</f>
        <v>4932</v>
      </c>
      <c r="K352" s="79">
        <f>VLOOKUP($A352,'Published Daily Data'!$B:$AN,MATCH(K$1,'Published Daily Data'!$B$1:$AN$1,0),TRUE)</f>
        <v>1816</v>
      </c>
      <c r="L352" s="79">
        <f>VLOOKUP($A352,'Published Daily Data'!$B:$AN,MATCH(L$1,'Published Daily Data'!$B$1:$AN$1,0),TRUE)</f>
        <v>14921</v>
      </c>
      <c r="M352" s="79">
        <f>VLOOKUP($A352,'Published Daily Data'!$B:$AN,MATCH(M$1,'Published Daily Data'!$B$1:$AN$1,0),TRUE)</f>
        <v>735</v>
      </c>
      <c r="N352" s="79">
        <f>VLOOKUP($A352,'Published Daily Data'!$B:$AN,MATCH(N$1,'Published Daily Data'!$B$1:$AN$1,0),TRUE)</f>
        <v>0</v>
      </c>
      <c r="O352" s="79">
        <f>VLOOKUP($A352,'Published Daily Data'!$B:$AN,MATCH(O$1,'Published Daily Data'!$B$1:$AN$1,0),TRUE)</f>
        <v>7125</v>
      </c>
      <c r="P352" s="79">
        <f>VLOOKUP($A352,'Published Daily Data'!$B:$AN,MATCH(P$1,'Published Daily Data'!$B$1:$AN$1,0),TRUE)</f>
        <v>-59</v>
      </c>
      <c r="Q352" s="79">
        <f>VLOOKUP($A352,'Published Daily Data'!$B:$AN,MATCH(Q$1,'Published Daily Data'!$B$1:$AN$1,0),TRUE)</f>
        <v>-26341</v>
      </c>
      <c r="R352" s="79">
        <f>VLOOKUP($A352,'Published Daily Data'!$B:$AN,MATCH(R$1,'Published Daily Data'!$B$1:$AN$1,0),TRUE)</f>
        <v>-379</v>
      </c>
      <c r="S352" s="79">
        <f>VLOOKUP($A352,'Published Daily Data'!$B:$AN,MATCH(S$1,'Published Daily Data'!$B$1:$AN$1,0),TRUE)</f>
        <v>-1899</v>
      </c>
      <c r="T352" s="79">
        <f>VLOOKUP($A352,'Published Daily Data'!$B:$AN,MATCH(T$1,'Published Daily Data'!$B$1:$AN$1,0),TRUE)</f>
        <v>-9350</v>
      </c>
      <c r="U352" s="79">
        <f>VLOOKUP($A352,'Published Daily Data'!$B:$AN,MATCH(U$1,'Published Daily Data'!$B$1:$AN$1,0),TRUE)</f>
        <v>0</v>
      </c>
      <c r="V352" s="79">
        <f>VLOOKUP($A352,'Published Daily Data'!$B:$AN,MATCH(V$1,'Published Daily Data'!$B$1:$AN$1,0),TRUE)</f>
        <v>-1871</v>
      </c>
      <c r="W352" s="89">
        <f>VLOOKUP($A352,'Published Daily Data'!$B:$AN,MATCH(W$1,'Published Daily Data'!$B$1:$AN$1,0),TRUE)</f>
        <v>0</v>
      </c>
      <c r="X352" s="89">
        <f>VLOOKUP($A352,'Published Daily Data'!$B:$AN,MATCH(X$1,'Published Daily Data'!$B$1:$AN$1,0),TRUE)</f>
        <v>0</v>
      </c>
      <c r="Y352" s="89">
        <f>VLOOKUP($A352,'Published Daily Data'!$B:$AN,MATCH(Y$1,'Published Daily Data'!$B$1:$AN$1,0),TRUE)</f>
        <v>0</v>
      </c>
      <c r="Z352" s="89">
        <f>VLOOKUP($A352,'Published Daily Data'!$B:$AN,MATCH(Z$1,'Published Daily Data'!$B$1:$AN$1,0),TRUE)</f>
        <v>149.23516379260175</v>
      </c>
      <c r="AA352" s="89">
        <f>VLOOKUP($A352,'Published Daily Data'!$B:$BO,MATCH(AA$1,'Published Daily Data'!$B$1:$BO$1,0),TRUE)</f>
        <v>149.23516379260175</v>
      </c>
      <c r="AB352" s="89">
        <f>VLOOKUP($A352,'Published Daily Data'!$B:$AN,MATCH(AB$1,'Published Daily Data'!$B$1:$AN$1,0),TRUE)</f>
        <v>5103.8866713110765</v>
      </c>
      <c r="AC352" s="89">
        <f>-VLOOKUP($A352,'Published Daily Data'!$B:$AN,MATCH(AC$1,'Published Daily Data'!$B$1:$AN$1,0),TRUE)</f>
        <v>-601.64901311950166</v>
      </c>
      <c r="AD352" s="89">
        <f>VLOOKUP($A352,'Published Daily Data'!$B:$AN,MATCH(AD$1,'Published Daily Data'!$B$1:$AN$1,0),TRUE)</f>
        <v>4651.4728219841754</v>
      </c>
      <c r="AE352" s="89">
        <f>VLOOKUP($A352,'Published Daily Data'!$B:$AN,MATCH(AE$1,'Published Daily Data'!$B$1:$AN$1,0),TRUE)</f>
        <v>22404</v>
      </c>
      <c r="AF352" s="89" t="e">
        <f>VLOOKUP($A352,'Published Daily Data'!$B:$AN,MATCH(AF$1,'Published Daily Data'!$B$1:$AN$1,0),TRUE)</f>
        <v>#N/A</v>
      </c>
      <c r="AG352" s="80">
        <f>VLOOKUP($A352,'Published Daily Data'!$B:$AN,MATCH(AG$1,'Published Daily Data'!$B$1:$AN$1,0),TRUE)</f>
        <v>1.4685182413874561E-2</v>
      </c>
      <c r="AH352" s="80">
        <f>VLOOKUP($A352,'Published Daily Data'!$B:$AN,MATCH(AH$1,'Published Daily Data'!$B$1:$AN$1,0),TRUE)</f>
        <v>0.18584816435540888</v>
      </c>
      <c r="AI352" s="80"/>
    </row>
    <row r="353" spans="1:35" x14ac:dyDescent="0.25">
      <c r="A353" s="88">
        <f t="shared" si="6"/>
        <v>45018</v>
      </c>
      <c r="B353" s="79">
        <f>VLOOKUP($A353,'Published Daily Data'!$B:$AN,MATCH(B$1,'Published Daily Data'!$B$1:$AN$1,0),TRUE)</f>
        <v>57325</v>
      </c>
      <c r="C353" s="79">
        <f>VLOOKUP($A353,'Published Daily Data'!$B:$AN,MATCH(C$1,'Published Daily Data'!$B$1:$AN$1,0),TRUE)</f>
        <v>57400</v>
      </c>
      <c r="D353" s="79">
        <f>VLOOKUP($A353,'Published Daily Data'!$B:$AN,MATCH(D$1,'Published Daily Data'!$B$1:$AN$1,0),TRUE)</f>
        <v>15837</v>
      </c>
      <c r="E353" s="79">
        <f>VLOOKUP($A353,'Published Daily Data'!$B:$AN,MATCH(E$1,'Published Daily Data'!$B$1:$AN$1,0),TRUE)</f>
        <v>-41563</v>
      </c>
      <c r="F353" s="79">
        <f>VLOOKUP($A353,'Published Daily Data'!$B:$AN,MATCH(F$1,'Published Daily Data'!$B$1:$AN$1,0),TRUE)</f>
        <v>0</v>
      </c>
      <c r="G353" s="79">
        <f>VLOOKUP($A353,'Published Daily Data'!$B:$AN,MATCH(G$1,'Published Daily Data'!$B$1:$AN$1,0),TRUE)</f>
        <v>0</v>
      </c>
      <c r="H353" s="79">
        <f>VLOOKUP($A353,'Published Daily Data'!$B:$AN,MATCH(H$1,'Published Daily Data'!$B$1:$AN$1,0),TRUE)</f>
        <v>0</v>
      </c>
      <c r="I353" s="79">
        <f>VLOOKUP($A353,'Published Daily Data'!$B:$AN,MATCH(I$1,'Published Daily Data'!$B$1:$AN$1,0),TRUE)</f>
        <v>0</v>
      </c>
      <c r="J353" s="79">
        <f>VLOOKUP($A353,'Published Daily Data'!$B:$AN,MATCH(J$1,'Published Daily Data'!$B$1:$AN$1,0),TRUE)</f>
        <v>4568</v>
      </c>
      <c r="K353" s="79">
        <f>VLOOKUP($A353,'Published Daily Data'!$B:$AN,MATCH(K$1,'Published Daily Data'!$B$1:$AN$1,0),TRUE)</f>
        <v>1988</v>
      </c>
      <c r="L353" s="79">
        <f>VLOOKUP($A353,'Published Daily Data'!$B:$AN,MATCH(L$1,'Published Daily Data'!$B$1:$AN$1,0),TRUE)</f>
        <v>8460</v>
      </c>
      <c r="M353" s="79">
        <f>VLOOKUP($A353,'Published Daily Data'!$B:$AN,MATCH(M$1,'Published Daily Data'!$B$1:$AN$1,0),TRUE)</f>
        <v>821</v>
      </c>
      <c r="N353" s="79">
        <f>VLOOKUP($A353,'Published Daily Data'!$B:$AN,MATCH(N$1,'Published Daily Data'!$B$1:$AN$1,0),TRUE)</f>
        <v>0</v>
      </c>
      <c r="O353" s="79">
        <f>VLOOKUP($A353,'Published Daily Data'!$B:$AN,MATCH(O$1,'Published Daily Data'!$B$1:$AN$1,0),TRUE)</f>
        <v>5145</v>
      </c>
      <c r="P353" s="79">
        <f>VLOOKUP($A353,'Published Daily Data'!$B:$AN,MATCH(P$1,'Published Daily Data'!$B$1:$AN$1,0),TRUE)</f>
        <v>-25</v>
      </c>
      <c r="Q353" s="79">
        <f>VLOOKUP($A353,'Published Daily Data'!$B:$AN,MATCH(Q$1,'Published Daily Data'!$B$1:$AN$1,0),TRUE)</f>
        <v>-30488</v>
      </c>
      <c r="R353" s="79">
        <f>VLOOKUP($A353,'Published Daily Data'!$B:$AN,MATCH(R$1,'Published Daily Data'!$B$1:$AN$1,0),TRUE)</f>
        <v>-466</v>
      </c>
      <c r="S353" s="79">
        <f>VLOOKUP($A353,'Published Daily Data'!$B:$AN,MATCH(S$1,'Published Daily Data'!$B$1:$AN$1,0),TRUE)</f>
        <v>-2040</v>
      </c>
      <c r="T353" s="79">
        <f>VLOOKUP($A353,'Published Daily Data'!$B:$AN,MATCH(T$1,'Published Daily Data'!$B$1:$AN$1,0),TRUE)</f>
        <v>-11366</v>
      </c>
      <c r="U353" s="79">
        <f>VLOOKUP($A353,'Published Daily Data'!$B:$AN,MATCH(U$1,'Published Daily Data'!$B$1:$AN$1,0),TRUE)</f>
        <v>0</v>
      </c>
      <c r="V353" s="79">
        <f>VLOOKUP($A353,'Published Daily Data'!$B:$AN,MATCH(V$1,'Published Daily Data'!$B$1:$AN$1,0),TRUE)</f>
        <v>-2323</v>
      </c>
      <c r="W353" s="89">
        <f>VLOOKUP($A353,'Published Daily Data'!$B:$AN,MATCH(W$1,'Published Daily Data'!$B$1:$AN$1,0),TRUE)</f>
        <v>0</v>
      </c>
      <c r="X353" s="89">
        <f>VLOOKUP($A353,'Published Daily Data'!$B:$AN,MATCH(X$1,'Published Daily Data'!$B$1:$AN$1,0),TRUE)</f>
        <v>0</v>
      </c>
      <c r="Y353" s="89">
        <f>VLOOKUP($A353,'Published Daily Data'!$B:$AN,MATCH(Y$1,'Published Daily Data'!$B$1:$AN$1,0),TRUE)</f>
        <v>0</v>
      </c>
      <c r="Z353" s="89">
        <f>VLOOKUP($A353,'Published Daily Data'!$B:$AN,MATCH(Z$1,'Published Daily Data'!$B$1:$AN$1,0),TRUE)</f>
        <v>105.49175544471673</v>
      </c>
      <c r="AA353" s="89">
        <f>VLOOKUP($A353,'Published Daily Data'!$B:$BO,MATCH(AA$1,'Published Daily Data'!$B$1:$BO$1,0),TRUE)</f>
        <v>105.49175544471673</v>
      </c>
      <c r="AB353" s="89">
        <f>VLOOKUP($A353,'Published Daily Data'!$B:$AN,MATCH(AB$1,'Published Daily Data'!$B$1:$AN$1,0),TRUE)</f>
        <v>6736.5569775734857</v>
      </c>
      <c r="AC353" s="89">
        <f>-VLOOKUP($A353,'Published Daily Data'!$B:$AN,MATCH(AC$1,'Published Daily Data'!$B$1:$AN$1,0),TRUE)</f>
        <v>-558.63950378187849</v>
      </c>
      <c r="AD353" s="89">
        <f>VLOOKUP($A353,'Published Daily Data'!$B:$AN,MATCH(AD$1,'Published Daily Data'!$B$1:$AN$1,0),TRUE)</f>
        <v>6283.4092292363248</v>
      </c>
      <c r="AE353" s="89">
        <f>VLOOKUP($A353,'Published Daily Data'!$B:$AN,MATCH(AE$1,'Published Daily Data'!$B$1:$AN$1,0),TRUE)</f>
        <v>15837</v>
      </c>
      <c r="AF353" s="89" t="e">
        <f>VLOOKUP($A353,'Published Daily Data'!$B:$AN,MATCH(AF$1,'Published Daily Data'!$B$1:$AN$1,0),TRUE)</f>
        <v>#N/A</v>
      </c>
      <c r="AG353" s="80">
        <f>VLOOKUP($A353,'Published Daily Data'!$B:$AN,MATCH(AG$1,'Published Daily Data'!$B$1:$AN$1,0),TRUE)</f>
        <v>1.4685182413874559E-2</v>
      </c>
      <c r="AH353" s="80">
        <f>VLOOKUP($A353,'Published Daily Data'!$B:$AN,MATCH(AH$1,'Published Daily Data'!$B$1:$AN$1,0),TRUE)</f>
        <v>0.24133326925015655</v>
      </c>
      <c r="AI353" s="80"/>
    </row>
    <row r="354" spans="1:35" x14ac:dyDescent="0.25">
      <c r="A354" s="88">
        <f t="shared" si="6"/>
        <v>45019</v>
      </c>
      <c r="B354" s="79">
        <f>VLOOKUP($A354,'Published Daily Data'!$B:$AN,MATCH(B$1,'Published Daily Data'!$B$1:$AN$1,0),TRUE)</f>
        <v>65906</v>
      </c>
      <c r="C354" s="79">
        <f>VLOOKUP($A354,'Published Daily Data'!$B:$AN,MATCH(C$1,'Published Daily Data'!$B$1:$AN$1,0),TRUE)</f>
        <v>62752</v>
      </c>
      <c r="D354" s="79">
        <f>VLOOKUP($A354,'Published Daily Data'!$B:$AN,MATCH(D$1,'Published Daily Data'!$B$1:$AN$1,0),TRUE)</f>
        <v>17630</v>
      </c>
      <c r="E354" s="79">
        <f>VLOOKUP($A354,'Published Daily Data'!$B:$AN,MATCH(E$1,'Published Daily Data'!$B$1:$AN$1,0),TRUE)</f>
        <v>-45122</v>
      </c>
      <c r="F354" s="79">
        <f>VLOOKUP($A354,'Published Daily Data'!$B:$AN,MATCH(F$1,'Published Daily Data'!$B$1:$AN$1,0),TRUE)</f>
        <v>0</v>
      </c>
      <c r="G354" s="79">
        <f>VLOOKUP($A354,'Published Daily Data'!$B:$AN,MATCH(G$1,'Published Daily Data'!$B$1:$AN$1,0),TRUE)</f>
        <v>0</v>
      </c>
      <c r="H354" s="79">
        <f>VLOOKUP($A354,'Published Daily Data'!$B:$AN,MATCH(H$1,'Published Daily Data'!$B$1:$AN$1,0),TRUE)</f>
        <v>0</v>
      </c>
      <c r="I354" s="79">
        <f>VLOOKUP($A354,'Published Daily Data'!$B:$AN,MATCH(I$1,'Published Daily Data'!$B$1:$AN$1,0),TRUE)</f>
        <v>0</v>
      </c>
      <c r="J354" s="79">
        <f>VLOOKUP($A354,'Published Daily Data'!$B:$AN,MATCH(J$1,'Published Daily Data'!$B$1:$AN$1,0),TRUE)</f>
        <v>5221</v>
      </c>
      <c r="K354" s="79">
        <f>VLOOKUP($A354,'Published Daily Data'!$B:$AN,MATCH(K$1,'Published Daily Data'!$B$1:$AN$1,0),TRUE)</f>
        <v>2342</v>
      </c>
      <c r="L354" s="79">
        <f>VLOOKUP($A354,'Published Daily Data'!$B:$AN,MATCH(L$1,'Published Daily Data'!$B$1:$AN$1,0),TRUE)</f>
        <v>9396</v>
      </c>
      <c r="M354" s="79">
        <f>VLOOKUP($A354,'Published Daily Data'!$B:$AN,MATCH(M$1,'Published Daily Data'!$B$1:$AN$1,0),TRUE)</f>
        <v>671</v>
      </c>
      <c r="N354" s="79">
        <f>VLOOKUP($A354,'Published Daily Data'!$B:$AN,MATCH(N$1,'Published Daily Data'!$B$1:$AN$1,0),TRUE)</f>
        <v>0</v>
      </c>
      <c r="O354" s="79">
        <f>VLOOKUP($A354,'Published Daily Data'!$B:$AN,MATCH(O$1,'Published Daily Data'!$B$1:$AN$1,0),TRUE)</f>
        <v>6036</v>
      </c>
      <c r="P354" s="79">
        <f>VLOOKUP($A354,'Published Daily Data'!$B:$AN,MATCH(P$1,'Published Daily Data'!$B$1:$AN$1,0),TRUE)</f>
        <v>0</v>
      </c>
      <c r="Q354" s="79">
        <f>VLOOKUP($A354,'Published Daily Data'!$B:$AN,MATCH(Q$1,'Published Daily Data'!$B$1:$AN$1,0),TRUE)</f>
        <v>-37050</v>
      </c>
      <c r="R354" s="79">
        <f>VLOOKUP($A354,'Published Daily Data'!$B:$AN,MATCH(R$1,'Published Daily Data'!$B$1:$AN$1,0),TRUE)</f>
        <v>-30</v>
      </c>
      <c r="S354" s="79">
        <f>VLOOKUP($A354,'Published Daily Data'!$B:$AN,MATCH(S$1,'Published Daily Data'!$B$1:$AN$1,0),TRUE)</f>
        <v>-2953</v>
      </c>
      <c r="T354" s="79">
        <f>VLOOKUP($A354,'Published Daily Data'!$B:$AN,MATCH(T$1,'Published Daily Data'!$B$1:$AN$1,0),TRUE)</f>
        <v>-8164</v>
      </c>
      <c r="U354" s="79">
        <f>VLOOKUP($A354,'Published Daily Data'!$B:$AN,MATCH(U$1,'Published Daily Data'!$B$1:$AN$1,0),TRUE)</f>
        <v>0</v>
      </c>
      <c r="V354" s="79">
        <f>VLOOKUP($A354,'Published Daily Data'!$B:$AN,MATCH(V$1,'Published Daily Data'!$B$1:$AN$1,0),TRUE)</f>
        <v>-2961</v>
      </c>
      <c r="W354" s="89">
        <f>VLOOKUP($A354,'Published Daily Data'!$B:$AN,MATCH(W$1,'Published Daily Data'!$B$1:$AN$1,0),TRUE)</f>
        <v>0</v>
      </c>
      <c r="X354" s="89">
        <f>VLOOKUP($A354,'Published Daily Data'!$B:$AN,MATCH(X$1,'Published Daily Data'!$B$1:$AN$1,0),TRUE)</f>
        <v>0</v>
      </c>
      <c r="Y354" s="89">
        <f>VLOOKUP($A354,'Published Daily Data'!$B:$AN,MATCH(Y$1,'Published Daily Data'!$B$1:$AN$1,0),TRUE)</f>
        <v>0</v>
      </c>
      <c r="Z354" s="89">
        <f>VLOOKUP($A354,'Published Daily Data'!$B:$AN,MATCH(Z$1,'Published Daily Data'!$B$1:$AN$1,0),TRUE)</f>
        <v>117.43509809246424</v>
      </c>
      <c r="AA354" s="89">
        <f>VLOOKUP($A354,'Published Daily Data'!$B:$BO,MATCH(AA$1,'Published Daily Data'!$B$1:$BO$1,0),TRUE)</f>
        <v>117.43509809246424</v>
      </c>
      <c r="AB354" s="89">
        <f>VLOOKUP($A354,'Published Daily Data'!$B:$AN,MATCH(AB$1,'Published Daily Data'!$B$1:$AN$1,0),TRUE)</f>
        <v>6049.3995833215904</v>
      </c>
      <c r="AC354" s="89">
        <f>-VLOOKUP($A354,'Published Daily Data'!$B:$AN,MATCH(AC$1,'Published Daily Data'!$B$1:$AN$1,0),TRUE)</f>
        <v>-539.47423514452339</v>
      </c>
      <c r="AD354" s="89">
        <f>VLOOKUP($A354,'Published Daily Data'!$B:$AN,MATCH(AD$1,'Published Daily Data'!$B$1:$AN$1,0),TRUE)</f>
        <v>5627.360446269533</v>
      </c>
      <c r="AE354" s="89">
        <f>VLOOKUP($A354,'Published Daily Data'!$B:$AN,MATCH(AE$1,'Published Daily Data'!$B$1:$AN$1,0),TRUE)</f>
        <v>17630</v>
      </c>
      <c r="AF354" s="89" t="e">
        <f>VLOOKUP($A354,'Published Daily Data'!$B:$AN,MATCH(AF$1,'Published Daily Data'!$B$1:$AN$1,0),TRUE)</f>
        <v>#N/A</v>
      </c>
      <c r="AG354" s="80">
        <f>VLOOKUP($A354,'Published Daily Data'!$B:$AN,MATCH(AG$1,'Published Daily Data'!$B$1:$AN$1,0),TRUE)</f>
        <v>1.4685182413874561E-2</v>
      </c>
      <c r="AH354" s="80">
        <f>VLOOKUP($A354,'Published Daily Data'!$B:$AN,MATCH(AH$1,'Published Daily Data'!$B$1:$AN$1,0),TRUE)</f>
        <v>0.19770192801910277</v>
      </c>
      <c r="AI354" s="80"/>
    </row>
    <row r="355" spans="1:35" x14ac:dyDescent="0.25">
      <c r="A355" s="88">
        <f t="shared" si="6"/>
        <v>45020</v>
      </c>
      <c r="B355" s="79">
        <f>VLOOKUP($A355,'Published Daily Data'!$B:$AN,MATCH(B$1,'Published Daily Data'!$B$1:$AN$1,0),TRUE)</f>
        <v>64679</v>
      </c>
      <c r="C355" s="79">
        <f>VLOOKUP($A355,'Published Daily Data'!$B:$AN,MATCH(C$1,'Published Daily Data'!$B$1:$AN$1,0),TRUE)</f>
        <v>62400</v>
      </c>
      <c r="D355" s="79">
        <f>VLOOKUP($A355,'Published Daily Data'!$B:$AN,MATCH(D$1,'Published Daily Data'!$B$1:$AN$1,0),TRUE)</f>
        <v>16273</v>
      </c>
      <c r="E355" s="79">
        <f>VLOOKUP($A355,'Published Daily Data'!$B:$AN,MATCH(E$1,'Published Daily Data'!$B$1:$AN$1,0),TRUE)</f>
        <v>-46127</v>
      </c>
      <c r="F355" s="79">
        <f>VLOOKUP($A355,'Published Daily Data'!$B:$AN,MATCH(F$1,'Published Daily Data'!$B$1:$AN$1,0),TRUE)</f>
        <v>0</v>
      </c>
      <c r="G355" s="79">
        <f>VLOOKUP($A355,'Published Daily Data'!$B:$AN,MATCH(G$1,'Published Daily Data'!$B$1:$AN$1,0),TRUE)</f>
        <v>0</v>
      </c>
      <c r="H355" s="79">
        <f>VLOOKUP($A355,'Published Daily Data'!$B:$AN,MATCH(H$1,'Published Daily Data'!$B$1:$AN$1,0),TRUE)</f>
        <v>0</v>
      </c>
      <c r="I355" s="79">
        <f>VLOOKUP($A355,'Published Daily Data'!$B:$AN,MATCH(I$1,'Published Daily Data'!$B$1:$AN$1,0),TRUE)</f>
        <v>0</v>
      </c>
      <c r="J355" s="79">
        <f>VLOOKUP($A355,'Published Daily Data'!$B:$AN,MATCH(J$1,'Published Daily Data'!$B$1:$AN$1,0),TRUE)</f>
        <v>5742</v>
      </c>
      <c r="K355" s="79">
        <f>VLOOKUP($A355,'Published Daily Data'!$B:$AN,MATCH(K$1,'Published Daily Data'!$B$1:$AN$1,0),TRUE)</f>
        <v>2331</v>
      </c>
      <c r="L355" s="79">
        <f>VLOOKUP($A355,'Published Daily Data'!$B:$AN,MATCH(L$1,'Published Daily Data'!$B$1:$AN$1,0),TRUE)</f>
        <v>7838</v>
      </c>
      <c r="M355" s="79">
        <f>VLOOKUP($A355,'Published Daily Data'!$B:$AN,MATCH(M$1,'Published Daily Data'!$B$1:$AN$1,0),TRUE)</f>
        <v>362</v>
      </c>
      <c r="N355" s="79">
        <f>VLOOKUP($A355,'Published Daily Data'!$B:$AN,MATCH(N$1,'Published Daily Data'!$B$1:$AN$1,0),TRUE)</f>
        <v>0</v>
      </c>
      <c r="O355" s="79">
        <f>VLOOKUP($A355,'Published Daily Data'!$B:$AN,MATCH(O$1,'Published Daily Data'!$B$1:$AN$1,0),TRUE)</f>
        <v>4933</v>
      </c>
      <c r="P355" s="79">
        <f>VLOOKUP($A355,'Published Daily Data'!$B:$AN,MATCH(P$1,'Published Daily Data'!$B$1:$AN$1,0),TRUE)</f>
        <v>-177</v>
      </c>
      <c r="Q355" s="79">
        <f>VLOOKUP($A355,'Published Daily Data'!$B:$AN,MATCH(Q$1,'Published Daily Data'!$B$1:$AN$1,0),TRUE)</f>
        <v>-35903</v>
      </c>
      <c r="R355" s="79">
        <f>VLOOKUP($A355,'Published Daily Data'!$B:$AN,MATCH(R$1,'Published Daily Data'!$B$1:$AN$1,0),TRUE)</f>
        <v>114</v>
      </c>
      <c r="S355" s="79">
        <f>VLOOKUP($A355,'Published Daily Data'!$B:$AN,MATCH(S$1,'Published Daily Data'!$B$1:$AN$1,0),TRUE)</f>
        <v>-3347</v>
      </c>
      <c r="T355" s="79">
        <f>VLOOKUP($A355,'Published Daily Data'!$B:$AN,MATCH(T$1,'Published Daily Data'!$B$1:$AN$1,0),TRUE)</f>
        <v>-8877</v>
      </c>
      <c r="U355" s="79">
        <f>VLOOKUP($A355,'Published Daily Data'!$B:$AN,MATCH(U$1,'Published Daily Data'!$B$1:$AN$1,0),TRUE)</f>
        <v>0</v>
      </c>
      <c r="V355" s="79">
        <f>VLOOKUP($A355,'Published Daily Data'!$B:$AN,MATCH(V$1,'Published Daily Data'!$B$1:$AN$1,0),TRUE)</f>
        <v>-2870</v>
      </c>
      <c r="W355" s="89">
        <f>VLOOKUP($A355,'Published Daily Data'!$B:$AN,MATCH(W$1,'Published Daily Data'!$B$1:$AN$1,0),TRUE)</f>
        <v>0</v>
      </c>
      <c r="X355" s="89">
        <f>VLOOKUP($A355,'Published Daily Data'!$B:$AN,MATCH(X$1,'Published Daily Data'!$B$1:$AN$1,0),TRUE)</f>
        <v>0</v>
      </c>
      <c r="Y355" s="89">
        <f>VLOOKUP($A355,'Published Daily Data'!$B:$AN,MATCH(Y$1,'Published Daily Data'!$B$1:$AN$1,0),TRUE)</f>
        <v>0</v>
      </c>
      <c r="Z355" s="89">
        <f>VLOOKUP($A355,'Published Daily Data'!$B:$AN,MATCH(Z$1,'Published Daily Data'!$B$1:$AN$1,0),TRUE)</f>
        <v>108.39599269759901</v>
      </c>
      <c r="AA355" s="89">
        <f>VLOOKUP($A355,'Published Daily Data'!$B:$BO,MATCH(AA$1,'Published Daily Data'!$B$1:$BO$1,0),TRUE)</f>
        <v>108.39599269759901</v>
      </c>
      <c r="AB355" s="89">
        <f>VLOOKUP($A355,'Published Daily Data'!$B:$AN,MATCH(AB$1,'Published Daily Data'!$B$1:$AN$1,0),TRUE)</f>
        <v>6270.8732900881387</v>
      </c>
      <c r="AC355" s="89">
        <f>-VLOOKUP($A355,'Published Daily Data'!$B:$AN,MATCH(AC$1,'Published Daily Data'!$B$1:$AN$1,0),TRUE)</f>
        <v>-476.60770887022773</v>
      </c>
      <c r="AD355" s="89">
        <f>VLOOKUP($A355,'Published Daily Data'!$B:$AN,MATCH(AD$1,'Published Daily Data'!$B$1:$AN$1,0),TRUE)</f>
        <v>5902.6615739155113</v>
      </c>
      <c r="AE355" s="89">
        <f>VLOOKUP($A355,'Published Daily Data'!$B:$AN,MATCH(AE$1,'Published Daily Data'!$B$1:$AN$1,0),TRUE)</f>
        <v>16273</v>
      </c>
      <c r="AF355" s="89" t="e">
        <f>VLOOKUP($A355,'Published Daily Data'!$B:$AN,MATCH(AF$1,'Published Daily Data'!$B$1:$AN$1,0),TRUE)</f>
        <v>#N/A</v>
      </c>
      <c r="AG355" s="80">
        <f>VLOOKUP($A355,'Published Daily Data'!$B:$AN,MATCH(AG$1,'Published Daily Data'!$B$1:$AN$1,0),TRUE)</f>
        <v>1.4685182413874561E-2</v>
      </c>
      <c r="AH355" s="80">
        <f>VLOOKUP($A355,'Published Daily Data'!$B:$AN,MATCH(AH$1,'Published Daily Data'!$B$1:$AN$1,0),TRUE)</f>
        <v>0.20854368203662843</v>
      </c>
      <c r="AI355" s="80"/>
    </row>
    <row r="356" spans="1:35" x14ac:dyDescent="0.25">
      <c r="A356" s="88">
        <f t="shared" si="6"/>
        <v>45021</v>
      </c>
      <c r="B356" s="79">
        <f>VLOOKUP($A356,'Published Daily Data'!$B:$AN,MATCH(B$1,'Published Daily Data'!$B$1:$AN$1,0),TRUE)</f>
        <v>63245</v>
      </c>
      <c r="C356" s="79">
        <f>VLOOKUP($A356,'Published Daily Data'!$B:$AN,MATCH(C$1,'Published Daily Data'!$B$1:$AN$1,0),TRUE)</f>
        <v>60145</v>
      </c>
      <c r="D356" s="79">
        <f>VLOOKUP($A356,'Published Daily Data'!$B:$AN,MATCH(D$1,'Published Daily Data'!$B$1:$AN$1,0),TRUE)</f>
        <v>15302</v>
      </c>
      <c r="E356" s="79">
        <f>VLOOKUP($A356,'Published Daily Data'!$B:$AN,MATCH(E$1,'Published Daily Data'!$B$1:$AN$1,0),TRUE)</f>
        <v>-44843</v>
      </c>
      <c r="F356" s="79">
        <f>VLOOKUP($A356,'Published Daily Data'!$B:$AN,MATCH(F$1,'Published Daily Data'!$B$1:$AN$1,0),TRUE)</f>
        <v>0</v>
      </c>
      <c r="G356" s="79">
        <f>VLOOKUP($A356,'Published Daily Data'!$B:$AN,MATCH(G$1,'Published Daily Data'!$B$1:$AN$1,0),TRUE)</f>
        <v>0</v>
      </c>
      <c r="H356" s="79">
        <f>VLOOKUP($A356,'Published Daily Data'!$B:$AN,MATCH(H$1,'Published Daily Data'!$B$1:$AN$1,0),TRUE)</f>
        <v>0</v>
      </c>
      <c r="I356" s="79">
        <f>VLOOKUP($A356,'Published Daily Data'!$B:$AN,MATCH(I$1,'Published Daily Data'!$B$1:$AN$1,0),TRUE)</f>
        <v>0</v>
      </c>
      <c r="J356" s="79">
        <f>VLOOKUP($A356,'Published Daily Data'!$B:$AN,MATCH(J$1,'Published Daily Data'!$B$1:$AN$1,0),TRUE)</f>
        <v>5651</v>
      </c>
      <c r="K356" s="79">
        <f>VLOOKUP($A356,'Published Daily Data'!$B:$AN,MATCH(K$1,'Published Daily Data'!$B$1:$AN$1,0),TRUE)</f>
        <v>3145</v>
      </c>
      <c r="L356" s="79">
        <f>VLOOKUP($A356,'Published Daily Data'!$B:$AN,MATCH(L$1,'Published Daily Data'!$B$1:$AN$1,0),TRUE)</f>
        <v>5814</v>
      </c>
      <c r="M356" s="79">
        <f>VLOOKUP($A356,'Published Daily Data'!$B:$AN,MATCH(M$1,'Published Daily Data'!$B$1:$AN$1,0),TRUE)</f>
        <v>692</v>
      </c>
      <c r="N356" s="79">
        <f>VLOOKUP($A356,'Published Daily Data'!$B:$AN,MATCH(N$1,'Published Daily Data'!$B$1:$AN$1,0),TRUE)</f>
        <v>0</v>
      </c>
      <c r="O356" s="79">
        <f>VLOOKUP($A356,'Published Daily Data'!$B:$AN,MATCH(O$1,'Published Daily Data'!$B$1:$AN$1,0),TRUE)</f>
        <v>3087</v>
      </c>
      <c r="P356" s="79">
        <f>VLOOKUP($A356,'Published Daily Data'!$B:$AN,MATCH(P$1,'Published Daily Data'!$B$1:$AN$1,0),TRUE)</f>
        <v>0</v>
      </c>
      <c r="Q356" s="79">
        <f>VLOOKUP($A356,'Published Daily Data'!$B:$AN,MATCH(Q$1,'Published Daily Data'!$B$1:$AN$1,0),TRUE)</f>
        <v>-36150</v>
      </c>
      <c r="R356" s="79">
        <f>VLOOKUP($A356,'Published Daily Data'!$B:$AN,MATCH(R$1,'Published Daily Data'!$B$1:$AN$1,0),TRUE)</f>
        <v>178</v>
      </c>
      <c r="S356" s="79">
        <f>VLOOKUP($A356,'Published Daily Data'!$B:$AN,MATCH(S$1,'Published Daily Data'!$B$1:$AN$1,0),TRUE)</f>
        <v>-3159</v>
      </c>
      <c r="T356" s="79">
        <f>VLOOKUP($A356,'Published Daily Data'!$B:$AN,MATCH(T$1,'Published Daily Data'!$B$1:$AN$1,0),TRUE)</f>
        <v>-6189</v>
      </c>
      <c r="U356" s="79">
        <f>VLOOKUP($A356,'Published Daily Data'!$B:$AN,MATCH(U$1,'Published Daily Data'!$B$1:$AN$1,0),TRUE)</f>
        <v>0</v>
      </c>
      <c r="V356" s="79">
        <f>VLOOKUP($A356,'Published Daily Data'!$B:$AN,MATCH(V$1,'Published Daily Data'!$B$1:$AN$1,0),TRUE)</f>
        <v>-2610</v>
      </c>
      <c r="W356" s="89">
        <f>VLOOKUP($A356,'Published Daily Data'!$B:$AN,MATCH(W$1,'Published Daily Data'!$B$1:$AN$1,0),TRUE)</f>
        <v>0</v>
      </c>
      <c r="X356" s="89">
        <f>VLOOKUP($A356,'Published Daily Data'!$B:$AN,MATCH(X$1,'Published Daily Data'!$B$1:$AN$1,0),TRUE)</f>
        <v>0</v>
      </c>
      <c r="Y356" s="89">
        <f>VLOOKUP($A356,'Published Daily Data'!$B:$AN,MATCH(Y$1,'Published Daily Data'!$B$1:$AN$1,0),TRUE)</f>
        <v>0</v>
      </c>
      <c r="Z356" s="89">
        <f>VLOOKUP($A356,'Published Daily Data'!$B:$AN,MATCH(Z$1,'Published Daily Data'!$B$1:$AN$1,0),TRUE)</f>
        <v>101.92806982478093</v>
      </c>
      <c r="AA356" s="89">
        <f>VLOOKUP($A356,'Published Daily Data'!$B:$BO,MATCH(AA$1,'Published Daily Data'!$B$1:$BO$1,0),TRUE)</f>
        <v>101.92806982478093</v>
      </c>
      <c r="AB356" s="89">
        <f>VLOOKUP($A356,'Published Daily Data'!$B:$AN,MATCH(AB$1,'Published Daily Data'!$B$1:$AN$1,0),TRUE)</f>
        <v>6711.9778646725672</v>
      </c>
      <c r="AC356" s="89">
        <f>-VLOOKUP($A356,'Published Daily Data'!$B:$AN,MATCH(AC$1,'Published Daily Data'!$B$1:$AN$1,0),TRUE)</f>
        <v>-349.07672407803091</v>
      </c>
      <c r="AD356" s="89">
        <f>VLOOKUP($A356,'Published Daily Data'!$B:$AN,MATCH(AD$1,'Published Daily Data'!$B$1:$AN$1,0),TRUE)</f>
        <v>6464.829210419317</v>
      </c>
      <c r="AE356" s="89">
        <f>VLOOKUP($A356,'Published Daily Data'!$B:$AN,MATCH(AE$1,'Published Daily Data'!$B$1:$AN$1,0),TRUE)</f>
        <v>15302</v>
      </c>
      <c r="AF356" s="89" t="e">
        <f>VLOOKUP($A356,'Published Daily Data'!$B:$AN,MATCH(AF$1,'Published Daily Data'!$B$1:$AN$1,0),TRUE)</f>
        <v>#N/A</v>
      </c>
      <c r="AG356" s="80">
        <f>VLOOKUP($A356,'Published Daily Data'!$B:$AN,MATCH(AG$1,'Published Daily Data'!$B$1:$AN$1,0),TRUE)</f>
        <v>1.4685182413874561E-2</v>
      </c>
      <c r="AH356" s="80">
        <f>VLOOKUP($A356,'Published Daily Data'!$B:$AN,MATCH(AH$1,'Published Daily Data'!$B$1:$AN$1,0),TRUE)</f>
        <v>0.23696885483206639</v>
      </c>
      <c r="AI356" s="80"/>
    </row>
    <row r="357" spans="1:35" x14ac:dyDescent="0.25">
      <c r="A357" s="88">
        <f t="shared" si="6"/>
        <v>45022</v>
      </c>
      <c r="B357" s="79">
        <f>VLOOKUP($A357,'Published Daily Data'!$B:$AN,MATCH(B$1,'Published Daily Data'!$B$1:$AN$1,0),TRUE)</f>
        <v>59731</v>
      </c>
      <c r="C357" s="79">
        <f>VLOOKUP($A357,'Published Daily Data'!$B:$AN,MATCH(C$1,'Published Daily Data'!$B$1:$AN$1,0),TRUE)</f>
        <v>57650</v>
      </c>
      <c r="D357" s="79">
        <f>VLOOKUP($A357,'Published Daily Data'!$B:$AN,MATCH(D$1,'Published Daily Data'!$B$1:$AN$1,0),TRUE)</f>
        <v>15486</v>
      </c>
      <c r="E357" s="79">
        <f>VLOOKUP($A357,'Published Daily Data'!$B:$AN,MATCH(E$1,'Published Daily Data'!$B$1:$AN$1,0),TRUE)</f>
        <v>-42164</v>
      </c>
      <c r="F357" s="79">
        <f>VLOOKUP($A357,'Published Daily Data'!$B:$AN,MATCH(F$1,'Published Daily Data'!$B$1:$AN$1,0),TRUE)</f>
        <v>0</v>
      </c>
      <c r="G357" s="79">
        <f>VLOOKUP($A357,'Published Daily Data'!$B:$AN,MATCH(G$1,'Published Daily Data'!$B$1:$AN$1,0),TRUE)</f>
        <v>0</v>
      </c>
      <c r="H357" s="79">
        <f>VLOOKUP($A357,'Published Daily Data'!$B:$AN,MATCH(H$1,'Published Daily Data'!$B$1:$AN$1,0),TRUE)</f>
        <v>0</v>
      </c>
      <c r="I357" s="79">
        <f>VLOOKUP($A357,'Published Daily Data'!$B:$AN,MATCH(I$1,'Published Daily Data'!$B$1:$AN$1,0),TRUE)</f>
        <v>0</v>
      </c>
      <c r="J357" s="79">
        <f>VLOOKUP($A357,'Published Daily Data'!$B:$AN,MATCH(J$1,'Published Daily Data'!$B$1:$AN$1,0),TRUE)</f>
        <v>6112</v>
      </c>
      <c r="K357" s="79">
        <f>VLOOKUP($A357,'Published Daily Data'!$B:$AN,MATCH(K$1,'Published Daily Data'!$B$1:$AN$1,0),TRUE)</f>
        <v>1326</v>
      </c>
      <c r="L357" s="79">
        <f>VLOOKUP($A357,'Published Daily Data'!$B:$AN,MATCH(L$1,'Published Daily Data'!$B$1:$AN$1,0),TRUE)</f>
        <v>7364</v>
      </c>
      <c r="M357" s="79">
        <f>VLOOKUP($A357,'Published Daily Data'!$B:$AN,MATCH(M$1,'Published Daily Data'!$B$1:$AN$1,0),TRUE)</f>
        <v>684</v>
      </c>
      <c r="N357" s="79">
        <f>VLOOKUP($A357,'Published Daily Data'!$B:$AN,MATCH(N$1,'Published Daily Data'!$B$1:$AN$1,0),TRUE)</f>
        <v>0</v>
      </c>
      <c r="O357" s="79">
        <f>VLOOKUP($A357,'Published Daily Data'!$B:$AN,MATCH(O$1,'Published Daily Data'!$B$1:$AN$1,0),TRUE)</f>
        <v>3997</v>
      </c>
      <c r="P357" s="79">
        <f>VLOOKUP($A357,'Published Daily Data'!$B:$AN,MATCH(P$1,'Published Daily Data'!$B$1:$AN$1,0),TRUE)</f>
        <v>-782</v>
      </c>
      <c r="Q357" s="79">
        <f>VLOOKUP($A357,'Published Daily Data'!$B:$AN,MATCH(Q$1,'Published Daily Data'!$B$1:$AN$1,0),TRUE)</f>
        <v>-31207</v>
      </c>
      <c r="R357" s="79">
        <f>VLOOKUP($A357,'Published Daily Data'!$B:$AN,MATCH(R$1,'Published Daily Data'!$B$1:$AN$1,0),TRUE)</f>
        <v>230</v>
      </c>
      <c r="S357" s="79">
        <f>VLOOKUP($A357,'Published Daily Data'!$B:$AN,MATCH(S$1,'Published Daily Data'!$B$1:$AN$1,0),TRUE)</f>
        <v>-2943</v>
      </c>
      <c r="T357" s="79">
        <f>VLOOKUP($A357,'Published Daily Data'!$B:$AN,MATCH(T$1,'Published Daily Data'!$B$1:$AN$1,0),TRUE)</f>
        <v>-9302</v>
      </c>
      <c r="U357" s="79">
        <f>VLOOKUP($A357,'Published Daily Data'!$B:$AN,MATCH(U$1,'Published Daily Data'!$B$1:$AN$1,0),TRUE)</f>
        <v>0</v>
      </c>
      <c r="V357" s="79">
        <f>VLOOKUP($A357,'Published Daily Data'!$B:$AN,MATCH(V$1,'Published Daily Data'!$B$1:$AN$1,0),TRUE)</f>
        <v>-2157</v>
      </c>
      <c r="W357" s="89">
        <f>VLOOKUP($A357,'Published Daily Data'!$B:$AN,MATCH(W$1,'Published Daily Data'!$B$1:$AN$1,0),TRUE)</f>
        <v>0</v>
      </c>
      <c r="X357" s="89">
        <f>VLOOKUP($A357,'Published Daily Data'!$B:$AN,MATCH(X$1,'Published Daily Data'!$B$1:$AN$1,0),TRUE)</f>
        <v>0</v>
      </c>
      <c r="Y357" s="89">
        <f>VLOOKUP($A357,'Published Daily Data'!$B:$AN,MATCH(Y$1,'Published Daily Data'!$B$1:$AN$1,0),TRUE)</f>
        <v>0</v>
      </c>
      <c r="Z357" s="89">
        <f>VLOOKUP($A357,'Published Daily Data'!$B:$AN,MATCH(Z$1,'Published Daily Data'!$B$1:$AN$1,0),TRUE)</f>
        <v>103.15371123425417</v>
      </c>
      <c r="AA357" s="89">
        <f>VLOOKUP($A357,'Published Daily Data'!$B:$BO,MATCH(AA$1,'Published Daily Data'!$B$1:$BO$1,0),TRUE)</f>
        <v>103.15371123425417</v>
      </c>
      <c r="AB357" s="89">
        <f>VLOOKUP($A357,'Published Daily Data'!$B:$AN,MATCH(AB$1,'Published Daily Data'!$B$1:$AN$1,0),TRUE)</f>
        <v>6449.6332641533145</v>
      </c>
      <c r="AC357" s="89">
        <f>-VLOOKUP($A357,'Published Daily Data'!$B:$AN,MATCH(AC$1,'Published Daily Data'!$B$1:$AN$1,0),TRUE)</f>
        <v>-451.58696028079555</v>
      </c>
      <c r="AD357" s="89">
        <f>VLOOKUP($A357,'Published Daily Data'!$B:$AN,MATCH(AD$1,'Published Daily Data'!$B$1:$AN$1,0),TRUE)</f>
        <v>6101.2000151067732</v>
      </c>
      <c r="AE357" s="89">
        <f>VLOOKUP($A357,'Published Daily Data'!$B:$AN,MATCH(AE$1,'Published Daily Data'!$B$1:$AN$1,0),TRUE)</f>
        <v>15486</v>
      </c>
      <c r="AF357" s="89" t="e">
        <f>VLOOKUP($A357,'Published Daily Data'!$B:$AN,MATCH(AF$1,'Published Daily Data'!$B$1:$AN$1,0),TRUE)</f>
        <v>#N/A</v>
      </c>
      <c r="AG357" s="80">
        <f>VLOOKUP($A357,'Published Daily Data'!$B:$AN,MATCH(AG$1,'Published Daily Data'!$B$1:$AN$1,0),TRUE)</f>
        <v>1.4685182413874559E-2</v>
      </c>
      <c r="AH357" s="80">
        <f>VLOOKUP($A357,'Published Daily Data'!$B:$AN,MATCH(AH$1,'Published Daily Data'!$B$1:$AN$1,0),TRUE)</f>
        <v>0.23331877844414037</v>
      </c>
      <c r="AI357" s="80"/>
    </row>
    <row r="358" spans="1:35" x14ac:dyDescent="0.25">
      <c r="A358" s="88">
        <f t="shared" si="6"/>
        <v>45023</v>
      </c>
      <c r="B358" s="79">
        <f>VLOOKUP($A358,'Published Daily Data'!$B:$AN,MATCH(B$1,'Published Daily Data'!$B$1:$AN$1,0),TRUE)</f>
        <v>56557</v>
      </c>
      <c r="C358" s="79">
        <f>VLOOKUP($A358,'Published Daily Data'!$B:$AN,MATCH(C$1,'Published Daily Data'!$B$1:$AN$1,0),TRUE)</f>
        <v>53917</v>
      </c>
      <c r="D358" s="79">
        <f>VLOOKUP($A358,'Published Daily Data'!$B:$AN,MATCH(D$1,'Published Daily Data'!$B$1:$AN$1,0),TRUE)</f>
        <v>19841</v>
      </c>
      <c r="E358" s="79">
        <f>VLOOKUP($A358,'Published Daily Data'!$B:$AN,MATCH(E$1,'Published Daily Data'!$B$1:$AN$1,0),TRUE)</f>
        <v>-34076</v>
      </c>
      <c r="F358" s="79">
        <f>VLOOKUP($A358,'Published Daily Data'!$B:$AN,MATCH(F$1,'Published Daily Data'!$B$1:$AN$1,0),TRUE)</f>
        <v>0</v>
      </c>
      <c r="G358" s="79">
        <f>VLOOKUP($A358,'Published Daily Data'!$B:$AN,MATCH(G$1,'Published Daily Data'!$B$1:$AN$1,0),TRUE)</f>
        <v>0</v>
      </c>
      <c r="H358" s="79">
        <f>VLOOKUP($A358,'Published Daily Data'!$B:$AN,MATCH(H$1,'Published Daily Data'!$B$1:$AN$1,0),TRUE)</f>
        <v>0</v>
      </c>
      <c r="I358" s="79">
        <f>VLOOKUP($A358,'Published Daily Data'!$B:$AN,MATCH(I$1,'Published Daily Data'!$B$1:$AN$1,0),TRUE)</f>
        <v>0</v>
      </c>
      <c r="J358" s="79">
        <f>VLOOKUP($A358,'Published Daily Data'!$B:$AN,MATCH(J$1,'Published Daily Data'!$B$1:$AN$1,0),TRUE)</f>
        <v>8888</v>
      </c>
      <c r="K358" s="79">
        <f>VLOOKUP($A358,'Published Daily Data'!$B:$AN,MATCH(K$1,'Published Daily Data'!$B$1:$AN$1,0),TRUE)</f>
        <v>2150</v>
      </c>
      <c r="L358" s="79">
        <f>VLOOKUP($A358,'Published Daily Data'!$B:$AN,MATCH(L$1,'Published Daily Data'!$B$1:$AN$1,0),TRUE)</f>
        <v>8110</v>
      </c>
      <c r="M358" s="79">
        <f>VLOOKUP($A358,'Published Daily Data'!$B:$AN,MATCH(M$1,'Published Daily Data'!$B$1:$AN$1,0),TRUE)</f>
        <v>693</v>
      </c>
      <c r="N358" s="79">
        <f>VLOOKUP($A358,'Published Daily Data'!$B:$AN,MATCH(N$1,'Published Daily Data'!$B$1:$AN$1,0),TRUE)</f>
        <v>0</v>
      </c>
      <c r="O358" s="79">
        <f>VLOOKUP($A358,'Published Daily Data'!$B:$AN,MATCH(O$1,'Published Daily Data'!$B$1:$AN$1,0),TRUE)</f>
        <v>4773</v>
      </c>
      <c r="P358" s="79">
        <f>VLOOKUP($A358,'Published Daily Data'!$B:$AN,MATCH(P$1,'Published Daily Data'!$B$1:$AN$1,0),TRUE)</f>
        <v>-702</v>
      </c>
      <c r="Q358" s="79">
        <f>VLOOKUP($A358,'Published Daily Data'!$B:$AN,MATCH(Q$1,'Published Daily Data'!$B$1:$AN$1,0),TRUE)</f>
        <v>-34393</v>
      </c>
      <c r="R358" s="79">
        <f>VLOOKUP($A358,'Published Daily Data'!$B:$AN,MATCH(R$1,'Published Daily Data'!$B$1:$AN$1,0),TRUE)</f>
        <v>276</v>
      </c>
      <c r="S358" s="79">
        <f>VLOOKUP($A358,'Published Daily Data'!$B:$AN,MATCH(S$1,'Published Daily Data'!$B$1:$AN$1,0),TRUE)</f>
        <v>-2631</v>
      </c>
      <c r="T358" s="79">
        <f>VLOOKUP($A358,'Published Daily Data'!$B:$AN,MATCH(T$1,'Published Daily Data'!$B$1:$AN$1,0),TRUE)</f>
        <v>435</v>
      </c>
      <c r="U358" s="79">
        <f>VLOOKUP($A358,'Published Daily Data'!$B:$AN,MATCH(U$1,'Published Daily Data'!$B$1:$AN$1,0),TRUE)</f>
        <v>0</v>
      </c>
      <c r="V358" s="79">
        <f>VLOOKUP($A358,'Published Daily Data'!$B:$AN,MATCH(V$1,'Published Daily Data'!$B$1:$AN$1,0),TRUE)</f>
        <v>-1834</v>
      </c>
      <c r="W358" s="89">
        <f>VLOOKUP($A358,'Published Daily Data'!$B:$AN,MATCH(W$1,'Published Daily Data'!$B$1:$AN$1,0),TRUE)</f>
        <v>0</v>
      </c>
      <c r="X358" s="89">
        <f>VLOOKUP($A358,'Published Daily Data'!$B:$AN,MATCH(X$1,'Published Daily Data'!$B$1:$AN$1,0),TRUE)</f>
        <v>0</v>
      </c>
      <c r="Y358" s="89">
        <f>VLOOKUP($A358,'Published Daily Data'!$B:$AN,MATCH(Y$1,'Published Daily Data'!$B$1:$AN$1,0),TRUE)</f>
        <v>0</v>
      </c>
      <c r="Z358" s="89">
        <f>VLOOKUP($A358,'Published Daily Data'!$B:$AN,MATCH(Z$1,'Published Daily Data'!$B$1:$AN$1,0),TRUE)</f>
        <v>132.16277828999338</v>
      </c>
      <c r="AA358" s="89">
        <f>VLOOKUP($A358,'Published Daily Data'!$B:$BO,MATCH(AA$1,'Published Daily Data'!$B$1:$BO$1,0),TRUE)</f>
        <v>132.16277828999338</v>
      </c>
      <c r="AB358" s="89">
        <f>VLOOKUP($A358,'Published Daily Data'!$B:$AN,MATCH(AB$1,'Published Daily Data'!$B$1:$AN$1,0),TRUE)</f>
        <v>5143.0656674535103</v>
      </c>
      <c r="AC358" s="89">
        <f>-VLOOKUP($A358,'Published Daily Data'!$B:$AN,MATCH(AC$1,'Published Daily Data'!$B$1:$AN$1,0),TRUE)</f>
        <v>-599.54001006190231</v>
      </c>
      <c r="AD358" s="89">
        <f>VLOOKUP($A358,'Published Daily Data'!$B:$AN,MATCH(AD$1,'Published Daily Data'!$B$1:$AN$1,0),TRUE)</f>
        <v>4675.6884356816008</v>
      </c>
      <c r="AE358" s="89">
        <f>VLOOKUP($A358,'Published Daily Data'!$B:$AN,MATCH(AE$1,'Published Daily Data'!$B$1:$AN$1,0),TRUE)</f>
        <v>19841</v>
      </c>
      <c r="AF358" s="89" t="e">
        <f>VLOOKUP($A358,'Published Daily Data'!$B:$AN,MATCH(AF$1,'Published Daily Data'!$B$1:$AN$1,0),TRUE)</f>
        <v>#N/A</v>
      </c>
      <c r="AG358" s="80">
        <f>VLOOKUP($A358,'Published Daily Data'!$B:$AN,MATCH(AG$1,'Published Daily Data'!$B$1:$AN$1,0),TRUE)</f>
        <v>1.4685182413874561E-2</v>
      </c>
      <c r="AH358" s="80">
        <f>VLOOKUP($A358,'Published Daily Data'!$B:$AN,MATCH(AH$1,'Published Daily Data'!$B$1:$AN$1,0),TRUE)</f>
        <v>0.19118489973611977</v>
      </c>
      <c r="AI358" s="80"/>
    </row>
    <row r="359" spans="1:35" x14ac:dyDescent="0.25">
      <c r="A359" s="88">
        <f t="shared" si="6"/>
        <v>45024</v>
      </c>
      <c r="B359" s="79">
        <f>VLOOKUP($A359,'Published Daily Data'!$B:$AN,MATCH(B$1,'Published Daily Data'!$B$1:$AN$1,0),TRUE)</f>
        <v>51174</v>
      </c>
      <c r="C359" s="79">
        <f>VLOOKUP($A359,'Published Daily Data'!$B:$AN,MATCH(C$1,'Published Daily Data'!$B$1:$AN$1,0),TRUE)</f>
        <v>51399</v>
      </c>
      <c r="D359" s="79">
        <f>VLOOKUP($A359,'Published Daily Data'!$B:$AN,MATCH(D$1,'Published Daily Data'!$B$1:$AN$1,0),TRUE)</f>
        <v>15588</v>
      </c>
      <c r="E359" s="79">
        <f>VLOOKUP($A359,'Published Daily Data'!$B:$AN,MATCH(E$1,'Published Daily Data'!$B$1:$AN$1,0),TRUE)</f>
        <v>-35811</v>
      </c>
      <c r="F359" s="79">
        <f>VLOOKUP($A359,'Published Daily Data'!$B:$AN,MATCH(F$1,'Published Daily Data'!$B$1:$AN$1,0),TRUE)</f>
        <v>0</v>
      </c>
      <c r="G359" s="79">
        <f>VLOOKUP($A359,'Published Daily Data'!$B:$AN,MATCH(G$1,'Published Daily Data'!$B$1:$AN$1,0),TRUE)</f>
        <v>0</v>
      </c>
      <c r="H359" s="79">
        <f>VLOOKUP($A359,'Published Daily Data'!$B:$AN,MATCH(H$1,'Published Daily Data'!$B$1:$AN$1,0),TRUE)</f>
        <v>0</v>
      </c>
      <c r="I359" s="79">
        <f>VLOOKUP($A359,'Published Daily Data'!$B:$AN,MATCH(I$1,'Published Daily Data'!$B$1:$AN$1,0),TRUE)</f>
        <v>0</v>
      </c>
      <c r="J359" s="79">
        <f>VLOOKUP($A359,'Published Daily Data'!$B:$AN,MATCH(J$1,'Published Daily Data'!$B$1:$AN$1,0),TRUE)</f>
        <v>8915</v>
      </c>
      <c r="K359" s="79">
        <f>VLOOKUP($A359,'Published Daily Data'!$B:$AN,MATCH(K$1,'Published Daily Data'!$B$1:$AN$1,0),TRUE)</f>
        <v>1739</v>
      </c>
      <c r="L359" s="79">
        <f>VLOOKUP($A359,'Published Daily Data'!$B:$AN,MATCH(L$1,'Published Daily Data'!$B$1:$AN$1,0),TRUE)</f>
        <v>4174</v>
      </c>
      <c r="M359" s="79">
        <f>VLOOKUP($A359,'Published Daily Data'!$B:$AN,MATCH(M$1,'Published Daily Data'!$B$1:$AN$1,0),TRUE)</f>
        <v>760</v>
      </c>
      <c r="N359" s="79">
        <f>VLOOKUP($A359,'Published Daily Data'!$B:$AN,MATCH(N$1,'Published Daily Data'!$B$1:$AN$1,0),TRUE)</f>
        <v>0</v>
      </c>
      <c r="O359" s="79">
        <f>VLOOKUP($A359,'Published Daily Data'!$B:$AN,MATCH(O$1,'Published Daily Data'!$B$1:$AN$1,0),TRUE)</f>
        <v>3129</v>
      </c>
      <c r="P359" s="79">
        <f>VLOOKUP($A359,'Published Daily Data'!$B:$AN,MATCH(P$1,'Published Daily Data'!$B$1:$AN$1,0),TRUE)</f>
        <v>0</v>
      </c>
      <c r="Q359" s="79">
        <f>VLOOKUP($A359,'Published Daily Data'!$B:$AN,MATCH(Q$1,'Published Daily Data'!$B$1:$AN$1,0),TRUE)</f>
        <v>-30976</v>
      </c>
      <c r="R359" s="79">
        <f>VLOOKUP($A359,'Published Daily Data'!$B:$AN,MATCH(R$1,'Published Daily Data'!$B$1:$AN$1,0),TRUE)</f>
        <v>139</v>
      </c>
      <c r="S359" s="79">
        <f>VLOOKUP($A359,'Published Daily Data'!$B:$AN,MATCH(S$1,'Published Daily Data'!$B$1:$AN$1,0),TRUE)</f>
        <v>-2570</v>
      </c>
      <c r="T359" s="79">
        <f>VLOOKUP($A359,'Published Daily Data'!$B:$AN,MATCH(T$1,'Published Daily Data'!$B$1:$AN$1,0),TRUE)</f>
        <v>-3861</v>
      </c>
      <c r="U359" s="79">
        <f>VLOOKUP($A359,'Published Daily Data'!$B:$AN,MATCH(U$1,'Published Daily Data'!$B$1:$AN$1,0),TRUE)</f>
        <v>0</v>
      </c>
      <c r="V359" s="79">
        <f>VLOOKUP($A359,'Published Daily Data'!$B:$AN,MATCH(V$1,'Published Daily Data'!$B$1:$AN$1,0),TRUE)</f>
        <v>-1672</v>
      </c>
      <c r="W359" s="89">
        <f>VLOOKUP($A359,'Published Daily Data'!$B:$AN,MATCH(W$1,'Published Daily Data'!$B$1:$AN$1,0),TRUE)</f>
        <v>0</v>
      </c>
      <c r="X359" s="89">
        <f>VLOOKUP($A359,'Published Daily Data'!$B:$AN,MATCH(X$1,'Published Daily Data'!$B$1:$AN$1,0),TRUE)</f>
        <v>0</v>
      </c>
      <c r="Y359" s="89">
        <f>VLOOKUP($A359,'Published Daily Data'!$B:$AN,MATCH(Y$1,'Published Daily Data'!$B$1:$AN$1,0),TRUE)</f>
        <v>0</v>
      </c>
      <c r="Z359" s="89">
        <f>VLOOKUP($A359,'Published Daily Data'!$B:$AN,MATCH(Z$1,'Published Daily Data'!$B$1:$AN$1,0),TRUE)</f>
        <v>103.83980397977453</v>
      </c>
      <c r="AA359" s="89">
        <f>VLOOKUP($A359,'Published Daily Data'!$B:$BO,MATCH(AA$1,'Published Daily Data'!$B$1:$BO$1,0),TRUE)</f>
        <v>103.83980397977453</v>
      </c>
      <c r="AB359" s="89">
        <f>VLOOKUP($A359,'Published Daily Data'!$B:$AN,MATCH(AB$1,'Published Daily Data'!$B$1:$AN$1,0),TRUE)</f>
        <v>5401.3336132276645</v>
      </c>
      <c r="AC359" s="89">
        <f>-VLOOKUP($A359,'Published Daily Data'!$B:$AN,MATCH(AC$1,'Published Daily Data'!$B$1:$AN$1,0),TRUE)</f>
        <v>-412.92073069857207</v>
      </c>
      <c r="AD359" s="89">
        <f>VLOOKUP($A359,'Published Daily Data'!$B:$AN,MATCH(AD$1,'Published Daily Data'!$B$1:$AN$1,0),TRUE)</f>
        <v>5092.2526865088666</v>
      </c>
      <c r="AE359" s="89">
        <f>VLOOKUP($A359,'Published Daily Data'!$B:$AN,MATCH(AE$1,'Published Daily Data'!$B$1:$AN$1,0),TRUE)</f>
        <v>15589</v>
      </c>
      <c r="AF359" s="89" t="e">
        <f>VLOOKUP($A359,'Published Daily Data'!$B:$AN,MATCH(AF$1,'Published Daily Data'!$B$1:$AN$1,0),TRUE)</f>
        <v>#N/A</v>
      </c>
      <c r="AG359" s="80">
        <f>VLOOKUP($A359,'Published Daily Data'!$B:$AN,MATCH(AG$1,'Published Daily Data'!$B$1:$AN$1,0),TRUE)</f>
        <v>1.4685182413874559E-2</v>
      </c>
      <c r="AH359" s="80">
        <f>VLOOKUP($A359,'Published Daily Data'!$B:$AN,MATCH(AH$1,'Published Daily Data'!$B$1:$AN$1,0),TRUE)</f>
        <v>0.21841404898309683</v>
      </c>
      <c r="AI359" s="80"/>
    </row>
    <row r="360" spans="1:35" x14ac:dyDescent="0.25">
      <c r="A360" s="88">
        <f t="shared" si="6"/>
        <v>45025</v>
      </c>
      <c r="B360" s="79">
        <f>VLOOKUP($A360,'Published Daily Data'!$B:$AN,MATCH(B$1,'Published Daily Data'!$B$1:$AN$1,0),TRUE)</f>
        <v>47421</v>
      </c>
      <c r="C360" s="79">
        <f>VLOOKUP($A360,'Published Daily Data'!$B:$AN,MATCH(C$1,'Published Daily Data'!$B$1:$AN$1,0),TRUE)</f>
        <v>49325</v>
      </c>
      <c r="D360" s="79">
        <f>VLOOKUP($A360,'Published Daily Data'!$B:$AN,MATCH(D$1,'Published Daily Data'!$B$1:$AN$1,0),TRUE)</f>
        <v>14168</v>
      </c>
      <c r="E360" s="79">
        <f>VLOOKUP($A360,'Published Daily Data'!$B:$AN,MATCH(E$1,'Published Daily Data'!$B$1:$AN$1,0),TRUE)</f>
        <v>-35157</v>
      </c>
      <c r="F360" s="79">
        <f>VLOOKUP($A360,'Published Daily Data'!$B:$AN,MATCH(F$1,'Published Daily Data'!$B$1:$AN$1,0),TRUE)</f>
        <v>0</v>
      </c>
      <c r="G360" s="79">
        <f>VLOOKUP($A360,'Published Daily Data'!$B:$AN,MATCH(G$1,'Published Daily Data'!$B$1:$AN$1,0),TRUE)</f>
        <v>0</v>
      </c>
      <c r="H360" s="79">
        <f>VLOOKUP($A360,'Published Daily Data'!$B:$AN,MATCH(H$1,'Published Daily Data'!$B$1:$AN$1,0),TRUE)</f>
        <v>0</v>
      </c>
      <c r="I360" s="79">
        <f>VLOOKUP($A360,'Published Daily Data'!$B:$AN,MATCH(I$1,'Published Daily Data'!$B$1:$AN$1,0),TRUE)</f>
        <v>0</v>
      </c>
      <c r="J360" s="79">
        <f>VLOOKUP($A360,'Published Daily Data'!$B:$AN,MATCH(J$1,'Published Daily Data'!$B$1:$AN$1,0),TRUE)</f>
        <v>9183</v>
      </c>
      <c r="K360" s="79">
        <f>VLOOKUP($A360,'Published Daily Data'!$B:$AN,MATCH(K$1,'Published Daily Data'!$B$1:$AN$1,0),TRUE)</f>
        <v>1610</v>
      </c>
      <c r="L360" s="79">
        <f>VLOOKUP($A360,'Published Daily Data'!$B:$AN,MATCH(L$1,'Published Daily Data'!$B$1:$AN$1,0),TRUE)</f>
        <v>2601</v>
      </c>
      <c r="M360" s="79">
        <f>VLOOKUP($A360,'Published Daily Data'!$B:$AN,MATCH(M$1,'Published Daily Data'!$B$1:$AN$1,0),TRUE)</f>
        <v>774</v>
      </c>
      <c r="N360" s="79">
        <f>VLOOKUP($A360,'Published Daily Data'!$B:$AN,MATCH(N$1,'Published Daily Data'!$B$1:$AN$1,0),TRUE)</f>
        <v>0</v>
      </c>
      <c r="O360" s="79">
        <f>VLOOKUP($A360,'Published Daily Data'!$B:$AN,MATCH(O$1,'Published Daily Data'!$B$1:$AN$1,0),TRUE)</f>
        <v>3129</v>
      </c>
      <c r="P360" s="79">
        <f>VLOOKUP($A360,'Published Daily Data'!$B:$AN,MATCH(P$1,'Published Daily Data'!$B$1:$AN$1,0),TRUE)</f>
        <v>-658</v>
      </c>
      <c r="Q360" s="79">
        <f>VLOOKUP($A360,'Published Daily Data'!$B:$AN,MATCH(Q$1,'Published Daily Data'!$B$1:$AN$1,0),TRUE)</f>
        <v>-24453</v>
      </c>
      <c r="R360" s="79">
        <f>VLOOKUP($A360,'Published Daily Data'!$B:$AN,MATCH(R$1,'Published Daily Data'!$B$1:$AN$1,0),TRUE)</f>
        <v>138</v>
      </c>
      <c r="S360" s="79">
        <f>VLOOKUP($A360,'Published Daily Data'!$B:$AN,MATCH(S$1,'Published Daily Data'!$B$1:$AN$1,0),TRUE)</f>
        <v>-2425</v>
      </c>
      <c r="T360" s="79">
        <f>VLOOKUP($A360,'Published Daily Data'!$B:$AN,MATCH(T$1,'Published Daily Data'!$B$1:$AN$1,0),TRUE)</f>
        <v>-9685</v>
      </c>
      <c r="U360" s="79">
        <f>VLOOKUP($A360,'Published Daily Data'!$B:$AN,MATCH(U$1,'Published Daily Data'!$B$1:$AN$1,0),TRUE)</f>
        <v>0</v>
      </c>
      <c r="V360" s="79">
        <f>VLOOKUP($A360,'Published Daily Data'!$B:$AN,MATCH(V$1,'Published Daily Data'!$B$1:$AN$1,0),TRUE)</f>
        <v>-1203</v>
      </c>
      <c r="W360" s="89">
        <f>VLOOKUP($A360,'Published Daily Data'!$B:$AN,MATCH(W$1,'Published Daily Data'!$B$1:$AN$1,0),TRUE)</f>
        <v>0</v>
      </c>
      <c r="X360" s="89">
        <f>VLOOKUP($A360,'Published Daily Data'!$B:$AN,MATCH(X$1,'Published Daily Data'!$B$1:$AN$1,0),TRUE)</f>
        <v>0</v>
      </c>
      <c r="Y360" s="89">
        <f>VLOOKUP($A360,'Published Daily Data'!$B:$AN,MATCH(Y$1,'Published Daily Data'!$B$1:$AN$1,0),TRUE)</f>
        <v>0</v>
      </c>
      <c r="Z360" s="89">
        <f>VLOOKUP($A360,'Published Daily Data'!$B:$AN,MATCH(Z$1,'Published Daily Data'!$B$1:$AN$1,0),TRUE)</f>
        <v>94.374388529440338</v>
      </c>
      <c r="AA360" s="89">
        <f>VLOOKUP($A360,'Published Daily Data'!$B:$BO,MATCH(AA$1,'Published Daily Data'!$B$1:$BO$1,0),TRUE)</f>
        <v>94.374388529440338</v>
      </c>
      <c r="AB360" s="89">
        <f>VLOOKUP($A360,'Published Daily Data'!$B:$AN,MATCH(AB$1,'Published Daily Data'!$B$1:$AN$1,0),TRUE)</f>
        <v>5720.2478182484147</v>
      </c>
      <c r="AC360" s="89">
        <f>-VLOOKUP($A360,'Published Daily Data'!$B:$AN,MATCH(AC$1,'Published Daily Data'!$B$1:$AN$1,0),TRUE)</f>
        <v>-366.13979168093965</v>
      </c>
      <c r="AD360" s="89">
        <f>VLOOKUP($A360,'Published Daily Data'!$B:$AN,MATCH(AD$1,'Published Daily Data'!$B$1:$AN$1,0),TRUE)</f>
        <v>5448.4824150969171</v>
      </c>
      <c r="AE360" s="89">
        <f>VLOOKUP($A360,'Published Daily Data'!$B:$AN,MATCH(AE$1,'Published Daily Data'!$B$1:$AN$1,0),TRUE)</f>
        <v>14168</v>
      </c>
      <c r="AF360" s="89" t="e">
        <f>VLOOKUP($A360,'Published Daily Data'!$B:$AN,MATCH(AF$1,'Published Daily Data'!$B$1:$AN$1,0),TRUE)</f>
        <v>#N/A</v>
      </c>
      <c r="AG360" s="80">
        <f>VLOOKUP($A360,'Published Daily Data'!$B:$AN,MATCH(AG$1,'Published Daily Data'!$B$1:$AN$1,0),TRUE)</f>
        <v>1.4685182413874559E-2</v>
      </c>
      <c r="AH360" s="80">
        <f>VLOOKUP($A360,'Published Daily Data'!$B:$AN,MATCH(AH$1,'Published Daily Data'!$B$1:$AN$1,0),TRUE)</f>
        <v>0.24352424332429731</v>
      </c>
      <c r="AI360" s="80"/>
    </row>
    <row r="361" spans="1:35" x14ac:dyDescent="0.25">
      <c r="A361" s="88">
        <f t="shared" si="6"/>
        <v>45026</v>
      </c>
      <c r="B361" s="79">
        <f>VLOOKUP($A361,'Published Daily Data'!$B:$AN,MATCH(B$1,'Published Daily Data'!$B$1:$AN$1,0),TRUE)</f>
        <v>53440</v>
      </c>
      <c r="C361" s="79">
        <f>VLOOKUP($A361,'Published Daily Data'!$B:$AN,MATCH(C$1,'Published Daily Data'!$B$1:$AN$1,0),TRUE)</f>
        <v>53619</v>
      </c>
      <c r="D361" s="79">
        <f>VLOOKUP($A361,'Published Daily Data'!$B:$AN,MATCH(D$1,'Published Daily Data'!$B$1:$AN$1,0),TRUE)</f>
        <v>15272</v>
      </c>
      <c r="E361" s="79">
        <f>VLOOKUP($A361,'Published Daily Data'!$B:$AN,MATCH(E$1,'Published Daily Data'!$B$1:$AN$1,0),TRUE)</f>
        <v>-38347</v>
      </c>
      <c r="F361" s="79">
        <f>VLOOKUP($A361,'Published Daily Data'!$B:$AN,MATCH(F$1,'Published Daily Data'!$B$1:$AN$1,0),TRUE)</f>
        <v>0</v>
      </c>
      <c r="G361" s="79">
        <f>VLOOKUP($A361,'Published Daily Data'!$B:$AN,MATCH(G$1,'Published Daily Data'!$B$1:$AN$1,0),TRUE)</f>
        <v>0</v>
      </c>
      <c r="H361" s="79">
        <f>VLOOKUP($A361,'Published Daily Data'!$B:$AN,MATCH(H$1,'Published Daily Data'!$B$1:$AN$1,0),TRUE)</f>
        <v>0</v>
      </c>
      <c r="I361" s="79">
        <f>VLOOKUP($A361,'Published Daily Data'!$B:$AN,MATCH(I$1,'Published Daily Data'!$B$1:$AN$1,0),TRUE)</f>
        <v>0</v>
      </c>
      <c r="J361" s="79">
        <f>VLOOKUP($A361,'Published Daily Data'!$B:$AN,MATCH(J$1,'Published Daily Data'!$B$1:$AN$1,0),TRUE)</f>
        <v>10262</v>
      </c>
      <c r="K361" s="79">
        <f>VLOOKUP($A361,'Published Daily Data'!$B:$AN,MATCH(K$1,'Published Daily Data'!$B$1:$AN$1,0),TRUE)</f>
        <v>2317</v>
      </c>
      <c r="L361" s="79">
        <f>VLOOKUP($A361,'Published Daily Data'!$B:$AN,MATCH(L$1,'Published Daily Data'!$B$1:$AN$1,0),TRUE)</f>
        <v>1988</v>
      </c>
      <c r="M361" s="79">
        <f>VLOOKUP($A361,'Published Daily Data'!$B:$AN,MATCH(M$1,'Published Daily Data'!$B$1:$AN$1,0),TRUE)</f>
        <v>705</v>
      </c>
      <c r="N361" s="79">
        <f>VLOOKUP($A361,'Published Daily Data'!$B:$AN,MATCH(N$1,'Published Daily Data'!$B$1:$AN$1,0),TRUE)</f>
        <v>0</v>
      </c>
      <c r="O361" s="79">
        <f>VLOOKUP($A361,'Published Daily Data'!$B:$AN,MATCH(O$1,'Published Daily Data'!$B$1:$AN$1,0),TRUE)</f>
        <v>1694</v>
      </c>
      <c r="P361" s="79">
        <f>VLOOKUP($A361,'Published Daily Data'!$B:$AN,MATCH(P$1,'Published Daily Data'!$B$1:$AN$1,0),TRUE)</f>
        <v>-952</v>
      </c>
      <c r="Q361" s="79">
        <f>VLOOKUP($A361,'Published Daily Data'!$B:$AN,MATCH(Q$1,'Published Daily Data'!$B$1:$AN$1,0),TRUE)</f>
        <v>-24101</v>
      </c>
      <c r="R361" s="79">
        <f>VLOOKUP($A361,'Published Daily Data'!$B:$AN,MATCH(R$1,'Published Daily Data'!$B$1:$AN$1,0),TRUE)</f>
        <v>142</v>
      </c>
      <c r="S361" s="79">
        <f>VLOOKUP($A361,'Published Daily Data'!$B:$AN,MATCH(S$1,'Published Daily Data'!$B$1:$AN$1,0),TRUE)</f>
        <v>-2914</v>
      </c>
      <c r="T361" s="79">
        <f>VLOOKUP($A361,'Published Daily Data'!$B:$AN,MATCH(T$1,'Published Daily Data'!$B$1:$AN$1,0),TRUE)</f>
        <v>-9493</v>
      </c>
      <c r="U361" s="79">
        <f>VLOOKUP($A361,'Published Daily Data'!$B:$AN,MATCH(U$1,'Published Daily Data'!$B$1:$AN$1,0),TRUE)</f>
        <v>0</v>
      </c>
      <c r="V361" s="79">
        <f>VLOOKUP($A361,'Published Daily Data'!$B:$AN,MATCH(V$1,'Published Daily Data'!$B$1:$AN$1,0),TRUE)</f>
        <v>-2723</v>
      </c>
      <c r="W361" s="89">
        <f>VLOOKUP($A361,'Published Daily Data'!$B:$AN,MATCH(W$1,'Published Daily Data'!$B$1:$AN$1,0),TRUE)</f>
        <v>0</v>
      </c>
      <c r="X361" s="89">
        <f>VLOOKUP($A361,'Published Daily Data'!$B:$AN,MATCH(X$1,'Published Daily Data'!$B$1:$AN$1,0),TRUE)</f>
        <v>0</v>
      </c>
      <c r="Y361" s="89">
        <f>VLOOKUP($A361,'Published Daily Data'!$B:$AN,MATCH(Y$1,'Published Daily Data'!$B$1:$AN$1,0),TRUE)</f>
        <v>0</v>
      </c>
      <c r="Z361" s="89">
        <f>VLOOKUP($A361,'Published Daily Data'!$B:$AN,MATCH(Z$1,'Published Daily Data'!$B$1:$AN$1,0),TRUE)</f>
        <v>101.76820355398009</v>
      </c>
      <c r="AA361" s="89">
        <f>VLOOKUP($A361,'Published Daily Data'!$B:$BO,MATCH(AA$1,'Published Daily Data'!$B$1:$BO$1,0),TRUE)</f>
        <v>101.76820355398009</v>
      </c>
      <c r="AB361" s="89">
        <f>VLOOKUP($A361,'Published Daily Data'!$B:$AN,MATCH(AB$1,'Published Daily Data'!$B$1:$AN$1,0),TRUE)</f>
        <v>5608.7823810368691</v>
      </c>
      <c r="AC361" s="89">
        <f>-VLOOKUP($A361,'Published Daily Data'!$B:$AN,MATCH(AC$1,'Published Daily Data'!$B$1:$AN$1,0),TRUE)</f>
        <v>-258.05751028814814</v>
      </c>
      <c r="AD361" s="89">
        <f>VLOOKUP($A361,'Published Daily Data'!$B:$AN,MATCH(AD$1,'Published Daily Data'!$B$1:$AN$1,0),TRUE)</f>
        <v>5452.4930743026998</v>
      </c>
      <c r="AE361" s="89">
        <f>VLOOKUP($A361,'Published Daily Data'!$B:$AN,MATCH(AE$1,'Published Daily Data'!$B$1:$AN$1,0),TRUE)</f>
        <v>15278</v>
      </c>
      <c r="AF361" s="89" t="e">
        <f>VLOOKUP($A361,'Published Daily Data'!$B:$AN,MATCH(AF$1,'Published Daily Data'!$B$1:$AN$1,0),TRUE)</f>
        <v>#N/A</v>
      </c>
      <c r="AG361" s="80">
        <f>VLOOKUP($A361,'Published Daily Data'!$B:$AN,MATCH(AG$1,'Published Daily Data'!$B$1:$AN$1,0),TRUE)</f>
        <v>1.4685182413874561E-2</v>
      </c>
      <c r="AH361" s="80">
        <f>VLOOKUP($A361,'Published Daily Data'!$B:$AN,MATCH(AH$1,'Published Daily Data'!$B$1:$AN$1,0),TRUE)</f>
        <v>0.22416177681061475</v>
      </c>
      <c r="AI361" s="80"/>
    </row>
    <row r="362" spans="1:35" x14ac:dyDescent="0.25">
      <c r="A362" s="88">
        <f t="shared" si="6"/>
        <v>45027</v>
      </c>
      <c r="B362" s="79">
        <f>VLOOKUP($A362,'Published Daily Data'!$B:$AN,MATCH(B$1,'Published Daily Data'!$B$1:$AN$1,0),TRUE)</f>
        <v>59642</v>
      </c>
      <c r="C362" s="79">
        <f>VLOOKUP($A362,'Published Daily Data'!$B:$AN,MATCH(C$1,'Published Daily Data'!$B$1:$AN$1,0),TRUE)</f>
        <v>55738</v>
      </c>
      <c r="D362" s="79">
        <f>VLOOKUP($A362,'Published Daily Data'!$B:$AN,MATCH(D$1,'Published Daily Data'!$B$1:$AN$1,0),TRUE)</f>
        <v>27278</v>
      </c>
      <c r="E362" s="79">
        <f>VLOOKUP($A362,'Published Daily Data'!$B:$AN,MATCH(E$1,'Published Daily Data'!$B$1:$AN$1,0),TRUE)</f>
        <v>-28460</v>
      </c>
      <c r="F362" s="79">
        <f>VLOOKUP($A362,'Published Daily Data'!$B:$AN,MATCH(F$1,'Published Daily Data'!$B$1:$AN$1,0),TRUE)</f>
        <v>0</v>
      </c>
      <c r="G362" s="79">
        <f>VLOOKUP($A362,'Published Daily Data'!$B:$AN,MATCH(G$1,'Published Daily Data'!$B$1:$AN$1,0),TRUE)</f>
        <v>0</v>
      </c>
      <c r="H362" s="79">
        <f>VLOOKUP($A362,'Published Daily Data'!$B:$AN,MATCH(H$1,'Published Daily Data'!$B$1:$AN$1,0),TRUE)</f>
        <v>0</v>
      </c>
      <c r="I362" s="79">
        <f>VLOOKUP($A362,'Published Daily Data'!$B:$AN,MATCH(I$1,'Published Daily Data'!$B$1:$AN$1,0),TRUE)</f>
        <v>0</v>
      </c>
      <c r="J362" s="79">
        <f>VLOOKUP($A362,'Published Daily Data'!$B:$AN,MATCH(J$1,'Published Daily Data'!$B$1:$AN$1,0),TRUE)</f>
        <v>11447</v>
      </c>
      <c r="K362" s="79">
        <f>VLOOKUP($A362,'Published Daily Data'!$B:$AN,MATCH(K$1,'Published Daily Data'!$B$1:$AN$1,0),TRUE)</f>
        <v>2721</v>
      </c>
      <c r="L362" s="79">
        <f>VLOOKUP($A362,'Published Daily Data'!$B:$AN,MATCH(L$1,'Published Daily Data'!$B$1:$AN$1,0),TRUE)</f>
        <v>12303</v>
      </c>
      <c r="M362" s="79">
        <f>VLOOKUP($A362,'Published Daily Data'!$B:$AN,MATCH(M$1,'Published Daily Data'!$B$1:$AN$1,0),TRUE)</f>
        <v>807</v>
      </c>
      <c r="N362" s="79">
        <f>VLOOKUP($A362,'Published Daily Data'!$B:$AN,MATCH(N$1,'Published Daily Data'!$B$1:$AN$1,0),TRUE)</f>
        <v>0</v>
      </c>
      <c r="O362" s="79">
        <f>VLOOKUP($A362,'Published Daily Data'!$B:$AN,MATCH(O$1,'Published Daily Data'!$B$1:$AN$1,0),TRUE)</f>
        <v>5205</v>
      </c>
      <c r="P362" s="79">
        <f>VLOOKUP($A362,'Published Daily Data'!$B:$AN,MATCH(P$1,'Published Daily Data'!$B$1:$AN$1,0),TRUE)</f>
        <v>0</v>
      </c>
      <c r="Q362" s="79">
        <f>VLOOKUP($A362,'Published Daily Data'!$B:$AN,MATCH(Q$1,'Published Daily Data'!$B$1:$AN$1,0),TRUE)</f>
        <v>-27612</v>
      </c>
      <c r="R362" s="79">
        <f>VLOOKUP($A362,'Published Daily Data'!$B:$AN,MATCH(R$1,'Published Daily Data'!$B$1:$AN$1,0),TRUE)</f>
        <v>242</v>
      </c>
      <c r="S362" s="79">
        <f>VLOOKUP($A362,'Published Daily Data'!$B:$AN,MATCH(S$1,'Published Daily Data'!$B$1:$AN$1,0),TRUE)</f>
        <v>-2979</v>
      </c>
      <c r="T362" s="79">
        <f>VLOOKUP($A362,'Published Daily Data'!$B:$AN,MATCH(T$1,'Published Daily Data'!$B$1:$AN$1,0),TRUE)</f>
        <v>-685</v>
      </c>
      <c r="U362" s="79">
        <f>VLOOKUP($A362,'Published Daily Data'!$B:$AN,MATCH(U$1,'Published Daily Data'!$B$1:$AN$1,0),TRUE)</f>
        <v>0</v>
      </c>
      <c r="V362" s="79">
        <f>VLOOKUP($A362,'Published Daily Data'!$B:$AN,MATCH(V$1,'Published Daily Data'!$B$1:$AN$1,0),TRUE)</f>
        <v>-2631</v>
      </c>
      <c r="W362" s="89">
        <f>VLOOKUP($A362,'Published Daily Data'!$B:$AN,MATCH(W$1,'Published Daily Data'!$B$1:$AN$1,0),TRUE)</f>
        <v>0</v>
      </c>
      <c r="X362" s="89">
        <f>VLOOKUP($A362,'Published Daily Data'!$B:$AN,MATCH(X$1,'Published Daily Data'!$B$1:$AN$1,0),TRUE)</f>
        <v>0</v>
      </c>
      <c r="Y362" s="89">
        <f>VLOOKUP($A362,'Published Daily Data'!$B:$AN,MATCH(Y$1,'Published Daily Data'!$B$1:$AN$1,0),TRUE)</f>
        <v>0</v>
      </c>
      <c r="Z362" s="89">
        <f>VLOOKUP($A362,'Published Daily Data'!$B:$AN,MATCH(Z$1,'Published Daily Data'!$B$1:$AN$1,0),TRUE)</f>
        <v>181.70133895440949</v>
      </c>
      <c r="AA362" s="89">
        <f>VLOOKUP($A362,'Published Daily Data'!$B:$BO,MATCH(AA$1,'Published Daily Data'!$B$1:$BO$1,0),TRUE)</f>
        <v>181.70133895440949</v>
      </c>
      <c r="AB362" s="89">
        <f>VLOOKUP($A362,'Published Daily Data'!$B:$AN,MATCH(AB$1,'Published Daily Data'!$B$1:$AN$1,0),TRUE)</f>
        <v>4141.7208024356441</v>
      </c>
      <c r="AC362" s="89">
        <f>-VLOOKUP($A362,'Published Daily Data'!$B:$AN,MATCH(AC$1,'Published Daily Data'!$B$1:$AN$1,0),TRUE)</f>
        <v>-467.15027796347169</v>
      </c>
      <c r="AD362" s="89">
        <f>VLOOKUP($A362,'Published Daily Data'!$B:$AN,MATCH(AD$1,'Published Daily Data'!$B$1:$AN$1,0),TRUE)</f>
        <v>3856.2718634265816</v>
      </c>
      <c r="AE362" s="89">
        <f>VLOOKUP($A362,'Published Daily Data'!$B:$AN,MATCH(AE$1,'Published Daily Data'!$B$1:$AN$1,0),TRUE)</f>
        <v>27278</v>
      </c>
      <c r="AF362" s="89" t="e">
        <f>VLOOKUP($A362,'Published Daily Data'!$B:$AN,MATCH(AF$1,'Published Daily Data'!$B$1:$AN$1,0),TRUE)</f>
        <v>#N/A</v>
      </c>
      <c r="AG362" s="80">
        <f>VLOOKUP($A362,'Published Daily Data'!$B:$AN,MATCH(AG$1,'Published Daily Data'!$B$1:$AN$1,0),TRUE)</f>
        <v>1.4685182413874559E-2</v>
      </c>
      <c r="AH362" s="80">
        <f>VLOOKUP($A362,'Published Daily Data'!$B:$AN,MATCH(AH$1,'Published Daily Data'!$B$1:$AN$1,0),TRUE)</f>
        <v>0.15252815091225932</v>
      </c>
      <c r="AI362" s="80"/>
    </row>
    <row r="363" spans="1:35" x14ac:dyDescent="0.25">
      <c r="A363" s="88">
        <f t="shared" si="6"/>
        <v>45028</v>
      </c>
      <c r="B363" s="79">
        <f>VLOOKUP($A363,'Published Daily Data'!$B:$AN,MATCH(B$1,'Published Daily Data'!$B$1:$AN$1,0),TRUE)</f>
        <v>60982</v>
      </c>
      <c r="C363" s="79">
        <f>VLOOKUP($A363,'Published Daily Data'!$B:$AN,MATCH(C$1,'Published Daily Data'!$B$1:$AN$1,0),TRUE)</f>
        <v>59462</v>
      </c>
      <c r="D363" s="79">
        <f>VLOOKUP($A363,'Published Daily Data'!$B:$AN,MATCH(D$1,'Published Daily Data'!$B$1:$AN$1,0),TRUE)</f>
        <v>19092</v>
      </c>
      <c r="E363" s="79">
        <f>VLOOKUP($A363,'Published Daily Data'!$B:$AN,MATCH(E$1,'Published Daily Data'!$B$1:$AN$1,0),TRUE)</f>
        <v>-40370</v>
      </c>
      <c r="F363" s="79">
        <f>VLOOKUP($A363,'Published Daily Data'!$B:$AN,MATCH(F$1,'Published Daily Data'!$B$1:$AN$1,0),TRUE)</f>
        <v>0</v>
      </c>
      <c r="G363" s="79">
        <f>VLOOKUP($A363,'Published Daily Data'!$B:$AN,MATCH(G$1,'Published Daily Data'!$B$1:$AN$1,0),TRUE)</f>
        <v>0</v>
      </c>
      <c r="H363" s="79">
        <f>VLOOKUP($A363,'Published Daily Data'!$B:$AN,MATCH(H$1,'Published Daily Data'!$B$1:$AN$1,0),TRUE)</f>
        <v>0</v>
      </c>
      <c r="I363" s="79">
        <f>VLOOKUP($A363,'Published Daily Data'!$B:$AN,MATCH(I$1,'Published Daily Data'!$B$1:$AN$1,0),TRUE)</f>
        <v>0</v>
      </c>
      <c r="J363" s="79">
        <f>VLOOKUP($A363,'Published Daily Data'!$B:$AN,MATCH(J$1,'Published Daily Data'!$B$1:$AN$1,0),TRUE)</f>
        <v>11122</v>
      </c>
      <c r="K363" s="79">
        <f>VLOOKUP($A363,'Published Daily Data'!$B:$AN,MATCH(K$1,'Published Daily Data'!$B$1:$AN$1,0),TRUE)</f>
        <v>2217</v>
      </c>
      <c r="L363" s="79">
        <f>VLOOKUP($A363,'Published Daily Data'!$B:$AN,MATCH(L$1,'Published Daily Data'!$B$1:$AN$1,0),TRUE)</f>
        <v>4903</v>
      </c>
      <c r="M363" s="79">
        <f>VLOOKUP($A363,'Published Daily Data'!$B:$AN,MATCH(M$1,'Published Daily Data'!$B$1:$AN$1,0),TRUE)</f>
        <v>850</v>
      </c>
      <c r="N363" s="79">
        <f>VLOOKUP($A363,'Published Daily Data'!$B:$AN,MATCH(N$1,'Published Daily Data'!$B$1:$AN$1,0),TRUE)</f>
        <v>0</v>
      </c>
      <c r="O363" s="79">
        <f>VLOOKUP($A363,'Published Daily Data'!$B:$AN,MATCH(O$1,'Published Daily Data'!$B$1:$AN$1,0),TRUE)</f>
        <v>3488</v>
      </c>
      <c r="P363" s="79">
        <f>VLOOKUP($A363,'Published Daily Data'!$B:$AN,MATCH(P$1,'Published Daily Data'!$B$1:$AN$1,0),TRUE)</f>
        <v>-223</v>
      </c>
      <c r="Q363" s="79">
        <f>VLOOKUP($A363,'Published Daily Data'!$B:$AN,MATCH(Q$1,'Published Daily Data'!$B$1:$AN$1,0),TRUE)</f>
        <v>-31148</v>
      </c>
      <c r="R363" s="79">
        <f>VLOOKUP($A363,'Published Daily Data'!$B:$AN,MATCH(R$1,'Published Daily Data'!$B$1:$AN$1,0),TRUE)</f>
        <v>181</v>
      </c>
      <c r="S363" s="79">
        <f>VLOOKUP($A363,'Published Daily Data'!$B:$AN,MATCH(S$1,'Published Daily Data'!$B$1:$AN$1,0),TRUE)</f>
        <v>-2869</v>
      </c>
      <c r="T363" s="79">
        <f>VLOOKUP($A363,'Published Daily Data'!$B:$AN,MATCH(T$1,'Published Daily Data'!$B$1:$AN$1,0),TRUE)</f>
        <v>-7001</v>
      </c>
      <c r="U363" s="79">
        <f>VLOOKUP($A363,'Published Daily Data'!$B:$AN,MATCH(U$1,'Published Daily Data'!$B$1:$AN$1,0),TRUE)</f>
        <v>0</v>
      </c>
      <c r="V363" s="79">
        <f>VLOOKUP($A363,'Published Daily Data'!$B:$AN,MATCH(V$1,'Published Daily Data'!$B$1:$AN$1,0),TRUE)</f>
        <v>-2798</v>
      </c>
      <c r="W363" s="89">
        <f>VLOOKUP($A363,'Published Daily Data'!$B:$AN,MATCH(W$1,'Published Daily Data'!$B$1:$AN$1,0),TRUE)</f>
        <v>0</v>
      </c>
      <c r="X363" s="89">
        <f>VLOOKUP($A363,'Published Daily Data'!$B:$AN,MATCH(X$1,'Published Daily Data'!$B$1:$AN$1,0),TRUE)</f>
        <v>0</v>
      </c>
      <c r="Y363" s="89">
        <f>VLOOKUP($A363,'Published Daily Data'!$B:$AN,MATCH(Y$1,'Published Daily Data'!$B$1:$AN$1,0),TRUE)</f>
        <v>0</v>
      </c>
      <c r="Z363" s="89">
        <f>VLOOKUP($A363,'Published Daily Data'!$B:$AN,MATCH(Z$1,'Published Daily Data'!$B$1:$AN$1,0),TRUE)</f>
        <v>127.17361842208324</v>
      </c>
      <c r="AA363" s="89">
        <f>VLOOKUP($A363,'Published Daily Data'!$B:$BO,MATCH(AA$1,'Published Daily Data'!$B$1:$BO$1,0),TRUE)</f>
        <v>127.17361842208324</v>
      </c>
      <c r="AB363" s="89">
        <f>VLOOKUP($A363,'Published Daily Data'!$B:$AN,MATCH(AB$1,'Published Daily Data'!$B$1:$AN$1,0),TRUE)</f>
        <v>5874.170265075285</v>
      </c>
      <c r="AC363" s="89">
        <f>-VLOOKUP($A363,'Published Daily Data'!$B:$AN,MATCH(AC$1,'Published Daily Data'!$B$1:$AN$1,0),TRUE)</f>
        <v>-361.1279159608726</v>
      </c>
      <c r="AD363" s="89">
        <f>VLOOKUP($A363,'Published Daily Data'!$B:$AN,MATCH(AD$1,'Published Daily Data'!$B$1:$AN$1,0),TRUE)</f>
        <v>5640.2159675364965</v>
      </c>
      <c r="AE363" s="89">
        <f>VLOOKUP($A363,'Published Daily Data'!$B:$AN,MATCH(AE$1,'Published Daily Data'!$B$1:$AN$1,0),TRUE)</f>
        <v>19092</v>
      </c>
      <c r="AF363" s="89" t="e">
        <f>VLOOKUP($A363,'Published Daily Data'!$B:$AN,MATCH(AF$1,'Published Daily Data'!$B$1:$AN$1,0),TRUE)</f>
        <v>#N/A</v>
      </c>
      <c r="AG363" s="80">
        <f>VLOOKUP($A363,'Published Daily Data'!$B:$AN,MATCH(AG$1,'Published Daily Data'!$B$1:$AN$1,0),TRUE)</f>
        <v>1.4685182413874563E-2</v>
      </c>
      <c r="AH363" s="80">
        <f>VLOOKUP($A363,'Published Daily Data'!$B:$AN,MATCH(AH$1,'Published Daily Data'!$B$1:$AN$1,0),TRUE)</f>
        <v>0.20911730056759462</v>
      </c>
      <c r="AI363" s="80"/>
    </row>
    <row r="364" spans="1:35" x14ac:dyDescent="0.25">
      <c r="A364" s="88">
        <f t="shared" si="6"/>
        <v>45029</v>
      </c>
      <c r="B364" s="79">
        <f>VLOOKUP($A364,'Published Daily Data'!$B:$AN,MATCH(B$1,'Published Daily Data'!$B$1:$AN$1,0),TRUE)</f>
        <v>60785</v>
      </c>
      <c r="C364" s="79">
        <f>VLOOKUP($A364,'Published Daily Data'!$B:$AN,MATCH(C$1,'Published Daily Data'!$B$1:$AN$1,0),TRUE)</f>
        <v>59214</v>
      </c>
      <c r="D364" s="79">
        <f>VLOOKUP($A364,'Published Daily Data'!$B:$AN,MATCH(D$1,'Published Daily Data'!$B$1:$AN$1,0),TRUE)</f>
        <v>22263</v>
      </c>
      <c r="E364" s="79">
        <f>VLOOKUP($A364,'Published Daily Data'!$B:$AN,MATCH(E$1,'Published Daily Data'!$B$1:$AN$1,0),TRUE)</f>
        <v>-36951</v>
      </c>
      <c r="F364" s="79">
        <f>VLOOKUP($A364,'Published Daily Data'!$B:$AN,MATCH(F$1,'Published Daily Data'!$B$1:$AN$1,0),TRUE)</f>
        <v>0</v>
      </c>
      <c r="G364" s="79">
        <f>VLOOKUP($A364,'Published Daily Data'!$B:$AN,MATCH(G$1,'Published Daily Data'!$B$1:$AN$1,0),TRUE)</f>
        <v>0</v>
      </c>
      <c r="H364" s="79">
        <f>VLOOKUP($A364,'Published Daily Data'!$B:$AN,MATCH(H$1,'Published Daily Data'!$B$1:$AN$1,0),TRUE)</f>
        <v>0</v>
      </c>
      <c r="I364" s="79">
        <f>VLOOKUP($A364,'Published Daily Data'!$B:$AN,MATCH(I$1,'Published Daily Data'!$B$1:$AN$1,0),TRUE)</f>
        <v>0</v>
      </c>
      <c r="J364" s="79">
        <f>VLOOKUP($A364,'Published Daily Data'!$B:$AN,MATCH(J$1,'Published Daily Data'!$B$1:$AN$1,0),TRUE)</f>
        <v>10383</v>
      </c>
      <c r="K364" s="79">
        <f>VLOOKUP($A364,'Published Daily Data'!$B:$AN,MATCH(K$1,'Published Daily Data'!$B$1:$AN$1,0),TRUE)</f>
        <v>3202</v>
      </c>
      <c r="L364" s="79">
        <f>VLOOKUP($A364,'Published Daily Data'!$B:$AN,MATCH(L$1,'Published Daily Data'!$B$1:$AN$1,0),TRUE)</f>
        <v>7804</v>
      </c>
      <c r="M364" s="79">
        <f>VLOOKUP($A364,'Published Daily Data'!$B:$AN,MATCH(M$1,'Published Daily Data'!$B$1:$AN$1,0),TRUE)</f>
        <v>874</v>
      </c>
      <c r="N364" s="79">
        <f>VLOOKUP($A364,'Published Daily Data'!$B:$AN,MATCH(N$1,'Published Daily Data'!$B$1:$AN$1,0),TRUE)</f>
        <v>0</v>
      </c>
      <c r="O364" s="79">
        <f>VLOOKUP($A364,'Published Daily Data'!$B:$AN,MATCH(O$1,'Published Daily Data'!$B$1:$AN$1,0),TRUE)</f>
        <v>5502</v>
      </c>
      <c r="P364" s="79">
        <f>VLOOKUP($A364,'Published Daily Data'!$B:$AN,MATCH(P$1,'Published Daily Data'!$B$1:$AN$1,0),TRUE)</f>
        <v>-112</v>
      </c>
      <c r="Q364" s="79">
        <f>VLOOKUP($A364,'Published Daily Data'!$B:$AN,MATCH(Q$1,'Published Daily Data'!$B$1:$AN$1,0),TRUE)</f>
        <v>-21840</v>
      </c>
      <c r="R364" s="79">
        <f>VLOOKUP($A364,'Published Daily Data'!$B:$AN,MATCH(R$1,'Published Daily Data'!$B$1:$AN$1,0),TRUE)</f>
        <v>245</v>
      </c>
      <c r="S364" s="79">
        <f>VLOOKUP($A364,'Published Daily Data'!$B:$AN,MATCH(S$1,'Published Daily Data'!$B$1:$AN$1,0),TRUE)</f>
        <v>-2115</v>
      </c>
      <c r="T364" s="79">
        <f>VLOOKUP($A364,'Published Daily Data'!$B:$AN,MATCH(T$1,'Published Daily Data'!$B$1:$AN$1,0),TRUE)</f>
        <v>-15521</v>
      </c>
      <c r="U364" s="79">
        <f>VLOOKUP($A364,'Published Daily Data'!$B:$AN,MATCH(U$1,'Published Daily Data'!$B$1:$AN$1,0),TRUE)</f>
        <v>0</v>
      </c>
      <c r="V364" s="79">
        <f>VLOOKUP($A364,'Published Daily Data'!$B:$AN,MATCH(V$1,'Published Daily Data'!$B$1:$AN$1,0),TRUE)</f>
        <v>-3110</v>
      </c>
      <c r="W364" s="89">
        <f>VLOOKUP($A364,'Published Daily Data'!$B:$AN,MATCH(W$1,'Published Daily Data'!$B$1:$AN$1,0),TRUE)</f>
        <v>0</v>
      </c>
      <c r="X364" s="89">
        <f>VLOOKUP($A364,'Published Daily Data'!$B:$AN,MATCH(X$1,'Published Daily Data'!$B$1:$AN$1,0),TRUE)</f>
        <v>0</v>
      </c>
      <c r="Y364" s="89">
        <f>VLOOKUP($A364,'Published Daily Data'!$B:$AN,MATCH(Y$1,'Published Daily Data'!$B$1:$AN$1,0),TRUE)</f>
        <v>0</v>
      </c>
      <c r="Z364" s="89">
        <f>VLOOKUP($A364,'Published Daily Data'!$B:$AN,MATCH(Z$1,'Published Daily Data'!$B$1:$AN$1,0),TRUE)</f>
        <v>148.29594945164672</v>
      </c>
      <c r="AA364" s="89">
        <f>VLOOKUP($A364,'Published Daily Data'!$B:$BO,MATCH(AA$1,'Published Daily Data'!$B$1:$BO$1,0),TRUE)</f>
        <v>148.29594945164672</v>
      </c>
      <c r="AB364" s="89">
        <f>VLOOKUP($A364,'Published Daily Data'!$B:$AN,MATCH(AB$1,'Published Daily Data'!$B$1:$AN$1,0),TRUE)</f>
        <v>5644.7658525057204</v>
      </c>
      <c r="AC364" s="89">
        <f>-VLOOKUP($A364,'Published Daily Data'!$B:$AN,MATCH(AC$1,'Published Daily Data'!$B$1:$AN$1,0),TRUE)</f>
        <v>-512.79828154677443</v>
      </c>
      <c r="AD364" s="89">
        <f>VLOOKUP($A364,'Published Daily Data'!$B:$AN,MATCH(AD$1,'Published Daily Data'!$B$1:$AN$1,0),TRUE)</f>
        <v>5280.2635204105909</v>
      </c>
      <c r="AE364" s="89">
        <f>VLOOKUP($A364,'Published Daily Data'!$B:$AN,MATCH(AE$1,'Published Daily Data'!$B$1:$AN$1,0),TRUE)</f>
        <v>22263</v>
      </c>
      <c r="AF364" s="89" t="e">
        <f>VLOOKUP($A364,'Published Daily Data'!$B:$AN,MATCH(AF$1,'Published Daily Data'!$B$1:$AN$1,0),TRUE)</f>
        <v>#N/A</v>
      </c>
      <c r="AG364" s="80">
        <f>VLOOKUP($A364,'Published Daily Data'!$B:$AN,MATCH(AG$1,'Published Daily Data'!$B$1:$AN$1,0),TRUE)</f>
        <v>1.4685182413874563E-2</v>
      </c>
      <c r="AH364" s="80">
        <f>VLOOKUP($A364,'Published Daily Data'!$B:$AN,MATCH(AH$1,'Published Daily Data'!$B$1:$AN$1,0),TRUE)</f>
        <v>0.19659159256877759</v>
      </c>
      <c r="AI364" s="80"/>
    </row>
    <row r="365" spans="1:35" x14ac:dyDescent="0.25">
      <c r="A365" s="88">
        <f t="shared" si="6"/>
        <v>45030</v>
      </c>
      <c r="B365" s="79">
        <f>VLOOKUP($A365,'Published Daily Data'!$B:$AN,MATCH(B$1,'Published Daily Data'!$B$1:$AN$1,0),TRUE)</f>
        <v>59254</v>
      </c>
      <c r="C365" s="79">
        <f>VLOOKUP($A365,'Published Daily Data'!$B:$AN,MATCH(C$1,'Published Daily Data'!$B$1:$AN$1,0),TRUE)</f>
        <v>54534</v>
      </c>
      <c r="D365" s="79">
        <f>VLOOKUP($A365,'Published Daily Data'!$B:$AN,MATCH(D$1,'Published Daily Data'!$B$1:$AN$1,0),TRUE)</f>
        <v>17029</v>
      </c>
      <c r="E365" s="79">
        <f>VLOOKUP($A365,'Published Daily Data'!$B:$AN,MATCH(E$1,'Published Daily Data'!$B$1:$AN$1,0),TRUE)</f>
        <v>-37505</v>
      </c>
      <c r="F365" s="79">
        <f>VLOOKUP($A365,'Published Daily Data'!$B:$AN,MATCH(F$1,'Published Daily Data'!$B$1:$AN$1,0),TRUE)</f>
        <v>0</v>
      </c>
      <c r="G365" s="79">
        <f>VLOOKUP($A365,'Published Daily Data'!$B:$AN,MATCH(G$1,'Published Daily Data'!$B$1:$AN$1,0),TRUE)</f>
        <v>0</v>
      </c>
      <c r="H365" s="79">
        <f>VLOOKUP($A365,'Published Daily Data'!$B:$AN,MATCH(H$1,'Published Daily Data'!$B$1:$AN$1,0),TRUE)</f>
        <v>0</v>
      </c>
      <c r="I365" s="79">
        <f>VLOOKUP($A365,'Published Daily Data'!$B:$AN,MATCH(I$1,'Published Daily Data'!$B$1:$AN$1,0),TRUE)</f>
        <v>0</v>
      </c>
      <c r="J365" s="79">
        <f>VLOOKUP($A365,'Published Daily Data'!$B:$AN,MATCH(J$1,'Published Daily Data'!$B$1:$AN$1,0),TRUE)</f>
        <v>10175</v>
      </c>
      <c r="K365" s="79">
        <f>VLOOKUP($A365,'Published Daily Data'!$B:$AN,MATCH(K$1,'Published Daily Data'!$B$1:$AN$1,0),TRUE)</f>
        <v>3762</v>
      </c>
      <c r="L365" s="79">
        <f>VLOOKUP($A365,'Published Daily Data'!$B:$AN,MATCH(L$1,'Published Daily Data'!$B$1:$AN$1,0),TRUE)</f>
        <v>2175</v>
      </c>
      <c r="M365" s="79">
        <f>VLOOKUP($A365,'Published Daily Data'!$B:$AN,MATCH(M$1,'Published Daily Data'!$B$1:$AN$1,0),TRUE)</f>
        <v>917</v>
      </c>
      <c r="N365" s="79">
        <f>VLOOKUP($A365,'Published Daily Data'!$B:$AN,MATCH(N$1,'Published Daily Data'!$B$1:$AN$1,0),TRUE)</f>
        <v>0</v>
      </c>
      <c r="O365" s="79">
        <f>VLOOKUP($A365,'Published Daily Data'!$B:$AN,MATCH(O$1,'Published Daily Data'!$B$1:$AN$1,0),TRUE)</f>
        <v>2424</v>
      </c>
      <c r="P365" s="79">
        <f>VLOOKUP($A365,'Published Daily Data'!$B:$AN,MATCH(P$1,'Published Daily Data'!$B$1:$AN$1,0),TRUE)</f>
        <v>-499</v>
      </c>
      <c r="Q365" s="79">
        <f>VLOOKUP($A365,'Published Daily Data'!$B:$AN,MATCH(Q$1,'Published Daily Data'!$B$1:$AN$1,0),TRUE)</f>
        <v>-25375</v>
      </c>
      <c r="R365" s="79">
        <f>VLOOKUP($A365,'Published Daily Data'!$B:$AN,MATCH(R$1,'Published Daily Data'!$B$1:$AN$1,0),TRUE)</f>
        <v>134</v>
      </c>
      <c r="S365" s="79">
        <f>VLOOKUP($A365,'Published Daily Data'!$B:$AN,MATCH(S$1,'Published Daily Data'!$B$1:$AN$1,0),TRUE)</f>
        <v>-2051</v>
      </c>
      <c r="T365" s="79">
        <f>VLOOKUP($A365,'Published Daily Data'!$B:$AN,MATCH(T$1,'Published Daily Data'!$B$1:$AN$1,0),TRUE)</f>
        <v>-9751</v>
      </c>
      <c r="U365" s="79">
        <f>VLOOKUP($A365,'Published Daily Data'!$B:$AN,MATCH(U$1,'Published Daily Data'!$B$1:$AN$1,0),TRUE)</f>
        <v>0</v>
      </c>
      <c r="V365" s="79">
        <f>VLOOKUP($A365,'Published Daily Data'!$B:$AN,MATCH(V$1,'Published Daily Data'!$B$1:$AN$1,0),TRUE)</f>
        <v>-2387</v>
      </c>
      <c r="W365" s="89">
        <f>VLOOKUP($A365,'Published Daily Data'!$B:$AN,MATCH(W$1,'Published Daily Data'!$B$1:$AN$1,0),TRUE)</f>
        <v>0</v>
      </c>
      <c r="X365" s="89">
        <f>VLOOKUP($A365,'Published Daily Data'!$B:$AN,MATCH(X$1,'Published Daily Data'!$B$1:$AN$1,0),TRUE)</f>
        <v>0</v>
      </c>
      <c r="Y365" s="89">
        <f>VLOOKUP($A365,'Published Daily Data'!$B:$AN,MATCH(Y$1,'Published Daily Data'!$B$1:$AN$1,0),TRUE)</f>
        <v>0</v>
      </c>
      <c r="Z365" s="89">
        <f>VLOOKUP($A365,'Published Daily Data'!$B:$AN,MATCH(Z$1,'Published Daily Data'!$B$1:$AN$1,0),TRUE)</f>
        <v>113.43178022782605</v>
      </c>
      <c r="AA365" s="89">
        <f>VLOOKUP($A365,'Published Daily Data'!$B:$BO,MATCH(AA$1,'Published Daily Data'!$B$1:$BO$1,0),TRUE)</f>
        <v>113.43178022782605</v>
      </c>
      <c r="AB365" s="89">
        <f>VLOOKUP($A365,'Published Daily Data'!$B:$AN,MATCH(AB$1,'Published Daily Data'!$B$1:$AN$1,0),TRUE)</f>
        <v>6106.4021949583803</v>
      </c>
      <c r="AC365" s="89">
        <f>-VLOOKUP($A365,'Published Daily Data'!$B:$AN,MATCH(AC$1,'Published Daily Data'!$B$1:$AN$1,0),TRUE)</f>
        <v>-285.92535599152808</v>
      </c>
      <c r="AD365" s="89">
        <f>VLOOKUP($A365,'Published Daily Data'!$B:$AN,MATCH(AD$1,'Published Daily Data'!$B$1:$AN$1,0),TRUE)</f>
        <v>5933.9086191946753</v>
      </c>
      <c r="AE365" s="89">
        <f>VLOOKUP($A365,'Published Daily Data'!$B:$AN,MATCH(AE$1,'Published Daily Data'!$B$1:$AN$1,0),TRUE)</f>
        <v>17029</v>
      </c>
      <c r="AF365" s="89" t="e">
        <f>VLOOKUP($A365,'Published Daily Data'!$B:$AN,MATCH(AF$1,'Published Daily Data'!$B$1:$AN$1,0),TRUE)</f>
        <v>#N/A</v>
      </c>
      <c r="AG365" s="80">
        <f>VLOOKUP($A365,'Published Daily Data'!$B:$AN,MATCH(AG$1,'Published Daily Data'!$B$1:$AN$1,0),TRUE)</f>
        <v>1.4685182413874558E-2</v>
      </c>
      <c r="AH365" s="80">
        <f>VLOOKUP($A365,'Published Daily Data'!$B:$AN,MATCH(AH$1,'Published Daily Data'!$B$1:$AN$1,0),TRUE)</f>
        <v>0.23988729269903114</v>
      </c>
      <c r="AI365" s="80"/>
    </row>
    <row r="366" spans="1:35" x14ac:dyDescent="0.25">
      <c r="A366" s="88">
        <f t="shared" si="6"/>
        <v>45031</v>
      </c>
      <c r="B366" s="79">
        <f>VLOOKUP($A366,'Published Daily Data'!$B:$AN,MATCH(B$1,'Published Daily Data'!$B$1:$AN$1,0),TRUE)</f>
        <v>52108</v>
      </c>
      <c r="C366" s="79">
        <f>VLOOKUP($A366,'Published Daily Data'!$B:$AN,MATCH(C$1,'Published Daily Data'!$B$1:$AN$1,0),TRUE)</f>
        <v>49980</v>
      </c>
      <c r="D366" s="79">
        <f>VLOOKUP($A366,'Published Daily Data'!$B:$AN,MATCH(D$1,'Published Daily Data'!$B$1:$AN$1,0),TRUE)</f>
        <v>14517</v>
      </c>
      <c r="E366" s="79">
        <f>VLOOKUP($A366,'Published Daily Data'!$B:$AN,MATCH(E$1,'Published Daily Data'!$B$1:$AN$1,0),TRUE)</f>
        <v>-35463</v>
      </c>
      <c r="F366" s="79">
        <f>VLOOKUP($A366,'Published Daily Data'!$B:$AN,MATCH(F$1,'Published Daily Data'!$B$1:$AN$1,0),TRUE)</f>
        <v>0</v>
      </c>
      <c r="G366" s="79">
        <f>VLOOKUP($A366,'Published Daily Data'!$B:$AN,MATCH(G$1,'Published Daily Data'!$B$1:$AN$1,0),TRUE)</f>
        <v>0</v>
      </c>
      <c r="H366" s="79">
        <f>VLOOKUP($A366,'Published Daily Data'!$B:$AN,MATCH(H$1,'Published Daily Data'!$B$1:$AN$1,0),TRUE)</f>
        <v>0</v>
      </c>
      <c r="I366" s="79">
        <f>VLOOKUP($A366,'Published Daily Data'!$B:$AN,MATCH(I$1,'Published Daily Data'!$B$1:$AN$1,0),TRUE)</f>
        <v>0</v>
      </c>
      <c r="J366" s="79">
        <f>VLOOKUP($A366,'Published Daily Data'!$B:$AN,MATCH(J$1,'Published Daily Data'!$B$1:$AN$1,0),TRUE)</f>
        <v>9040</v>
      </c>
      <c r="K366" s="79">
        <f>VLOOKUP($A366,'Published Daily Data'!$B:$AN,MATCH(K$1,'Published Daily Data'!$B$1:$AN$1,0),TRUE)</f>
        <v>3198</v>
      </c>
      <c r="L366" s="79">
        <f>VLOOKUP($A366,'Published Daily Data'!$B:$AN,MATCH(L$1,'Published Daily Data'!$B$1:$AN$1,0),TRUE)</f>
        <v>1291</v>
      </c>
      <c r="M366" s="79">
        <f>VLOOKUP($A366,'Published Daily Data'!$B:$AN,MATCH(M$1,'Published Daily Data'!$B$1:$AN$1,0),TRUE)</f>
        <v>988</v>
      </c>
      <c r="N366" s="79">
        <f>VLOOKUP($A366,'Published Daily Data'!$B:$AN,MATCH(N$1,'Published Daily Data'!$B$1:$AN$1,0),TRUE)</f>
        <v>0</v>
      </c>
      <c r="O366" s="79">
        <f>VLOOKUP($A366,'Published Daily Data'!$B:$AN,MATCH(O$1,'Published Daily Data'!$B$1:$AN$1,0),TRUE)</f>
        <v>2187</v>
      </c>
      <c r="P366" s="79">
        <f>VLOOKUP($A366,'Published Daily Data'!$B:$AN,MATCH(P$1,'Published Daily Data'!$B$1:$AN$1,0),TRUE)</f>
        <v>-1391</v>
      </c>
      <c r="Q366" s="79">
        <f>VLOOKUP($A366,'Published Daily Data'!$B:$AN,MATCH(Q$1,'Published Daily Data'!$B$1:$AN$1,0),TRUE)</f>
        <v>-18398</v>
      </c>
      <c r="R366" s="79">
        <f>VLOOKUP($A366,'Published Daily Data'!$B:$AN,MATCH(R$1,'Published Daily Data'!$B$1:$AN$1,0),TRUE)</f>
        <v>78</v>
      </c>
      <c r="S366" s="79">
        <f>VLOOKUP($A366,'Published Daily Data'!$B:$AN,MATCH(S$1,'Published Daily Data'!$B$1:$AN$1,0),TRUE)</f>
        <v>-1845</v>
      </c>
      <c r="T366" s="79">
        <f>VLOOKUP($A366,'Published Daily Data'!$B:$AN,MATCH(T$1,'Published Daily Data'!$B$1:$AN$1,0),TRUE)</f>
        <v>-14066</v>
      </c>
      <c r="U366" s="79">
        <f>VLOOKUP($A366,'Published Daily Data'!$B:$AN,MATCH(U$1,'Published Daily Data'!$B$1:$AN$1,0),TRUE)</f>
        <v>0</v>
      </c>
      <c r="V366" s="79">
        <f>VLOOKUP($A366,'Published Daily Data'!$B:$AN,MATCH(V$1,'Published Daily Data'!$B$1:$AN$1,0),TRUE)</f>
        <v>-2028</v>
      </c>
      <c r="W366" s="89">
        <f>VLOOKUP($A366,'Published Daily Data'!$B:$AN,MATCH(W$1,'Published Daily Data'!$B$1:$AN$1,0),TRUE)</f>
        <v>0</v>
      </c>
      <c r="X366" s="89">
        <f>VLOOKUP($A366,'Published Daily Data'!$B:$AN,MATCH(X$1,'Published Daily Data'!$B$1:$AN$1,0),TRUE)</f>
        <v>0</v>
      </c>
      <c r="Y366" s="89">
        <f>VLOOKUP($A366,'Published Daily Data'!$B:$AN,MATCH(Y$1,'Published Daily Data'!$B$1:$AN$1,0),TRUE)</f>
        <v>0</v>
      </c>
      <c r="Z366" s="89">
        <f>VLOOKUP($A366,'Published Daily Data'!$B:$AN,MATCH(Z$1,'Published Daily Data'!$B$1:$AN$1,0),TRUE)</f>
        <v>96.699110550669516</v>
      </c>
      <c r="AA366" s="89">
        <f>VLOOKUP($A366,'Published Daily Data'!$B:$BO,MATCH(AA$1,'Published Daily Data'!$B$1:$BO$1,0),TRUE)</f>
        <v>96.699110550669516</v>
      </c>
      <c r="AB366" s="89"/>
      <c r="AC366" s="89"/>
      <c r="AD366" s="89"/>
      <c r="AE366" s="89">
        <f>VLOOKUP($A366,'Published Daily Data'!$B:$AN,MATCH(AE$1,'Published Daily Data'!$B$1:$AN$1,0),TRUE)</f>
        <v>14517</v>
      </c>
      <c r="AF366" s="89"/>
      <c r="AG366" s="80">
        <f>VLOOKUP($A366,'Published Daily Data'!$B:$AN,MATCH(AG$1,'Published Daily Data'!$B$1:$AN$1,0),TRUE)</f>
        <v>1.4685182413874563E-2</v>
      </c>
      <c r="AH366" s="80"/>
      <c r="AI366" s="80"/>
    </row>
    <row r="367" spans="1:35" x14ac:dyDescent="0.25">
      <c r="A367" s="88">
        <f t="shared" si="6"/>
        <v>45032</v>
      </c>
      <c r="B367" s="79">
        <f>VLOOKUP($A367,'Published Daily Data'!$B:$AN,MATCH(B$1,'Published Daily Data'!$B$1:$AN$1,0),TRUE)</f>
        <v>51250</v>
      </c>
      <c r="C367" s="79">
        <f>VLOOKUP($A367,'Published Daily Data'!$B:$AN,MATCH(C$1,'Published Daily Data'!$B$1:$AN$1,0),TRUE)</f>
        <v>49982</v>
      </c>
      <c r="D367" s="79">
        <f>VLOOKUP($A367,'Published Daily Data'!$B:$AN,MATCH(D$1,'Published Daily Data'!$B$1:$AN$1,0),TRUE)</f>
        <v>16434</v>
      </c>
      <c r="E367" s="79">
        <f>VLOOKUP($A367,'Published Daily Data'!$B:$AN,MATCH(E$1,'Published Daily Data'!$B$1:$AN$1,0),TRUE)</f>
        <v>-33548</v>
      </c>
      <c r="F367" s="79">
        <f>VLOOKUP($A367,'Published Daily Data'!$B:$AN,MATCH(F$1,'Published Daily Data'!$B$1:$AN$1,0),TRUE)</f>
        <v>0</v>
      </c>
      <c r="G367" s="79">
        <f>VLOOKUP($A367,'Published Daily Data'!$B:$AN,MATCH(G$1,'Published Daily Data'!$B$1:$AN$1,0),TRUE)</f>
        <v>0</v>
      </c>
      <c r="H367" s="79">
        <f>VLOOKUP($A367,'Published Daily Data'!$B:$AN,MATCH(H$1,'Published Daily Data'!$B$1:$AN$1,0),TRUE)</f>
        <v>0</v>
      </c>
      <c r="I367" s="79">
        <f>VLOOKUP($A367,'Published Daily Data'!$B:$AN,MATCH(I$1,'Published Daily Data'!$B$1:$AN$1,0),TRUE)</f>
        <v>0</v>
      </c>
      <c r="J367" s="79">
        <f>VLOOKUP($A367,'Published Daily Data'!$B:$AN,MATCH(J$1,'Published Daily Data'!$B$1:$AN$1,0),TRUE)</f>
        <v>7791</v>
      </c>
      <c r="K367" s="79">
        <f>VLOOKUP($A367,'Published Daily Data'!$B:$AN,MATCH(K$1,'Published Daily Data'!$B$1:$AN$1,0),TRUE)</f>
        <v>2619</v>
      </c>
      <c r="L367" s="79">
        <f>VLOOKUP($A367,'Published Daily Data'!$B:$AN,MATCH(L$1,'Published Daily Data'!$B$1:$AN$1,0),TRUE)</f>
        <v>5008</v>
      </c>
      <c r="M367" s="79">
        <f>VLOOKUP($A367,'Published Daily Data'!$B:$AN,MATCH(M$1,'Published Daily Data'!$B$1:$AN$1,0),TRUE)</f>
        <v>1016</v>
      </c>
      <c r="N367" s="79">
        <f>VLOOKUP($A367,'Published Daily Data'!$B:$AN,MATCH(N$1,'Published Daily Data'!$B$1:$AN$1,0),TRUE)</f>
        <v>0</v>
      </c>
      <c r="W367" s="89">
        <f>VLOOKUP($A367,'Published Daily Data'!$B:$AN,MATCH(W$1,'Published Daily Data'!$B$1:$AN$1,0),TRUE)</f>
        <v>0</v>
      </c>
      <c r="X367" s="89">
        <f>VLOOKUP($A367,'Published Daily Data'!$B:$AN,MATCH(X$1,'Published Daily Data'!$B$1:$AN$1,0),TRUE)</f>
        <v>0</v>
      </c>
      <c r="Y367" s="89">
        <f>VLOOKUP($A367,'Published Daily Data'!$B:$AN,MATCH(Y$1,'Published Daily Data'!$B$1:$AN$1,0),TRUE)</f>
        <v>0</v>
      </c>
      <c r="Z367" s="89">
        <f>VLOOKUP($A367,'Published Daily Data'!$B:$AN,MATCH(Z$1,'Published Daily Data'!$B$1:$AN$1,0),TRUE)</f>
        <v>109.46842893088809</v>
      </c>
      <c r="AA367" s="89">
        <f>VLOOKUP($A367,'Published Daily Data'!$B:$BO,MATCH(AA$1,'Published Daily Data'!$B$1:$BO$1,0),TRUE)</f>
        <v>109.46842893088809</v>
      </c>
      <c r="AB367" s="89"/>
      <c r="AC367" s="89"/>
      <c r="AD367" s="89"/>
      <c r="AE367" s="89">
        <f>VLOOKUP($A367,'Published Daily Data'!$B:$AN,MATCH(AE$1,'Published Daily Data'!$B$1:$AN$1,0),TRUE)</f>
        <v>16434</v>
      </c>
      <c r="AF367" s="89"/>
      <c r="AG367" s="80">
        <f>VLOOKUP($A367,'Published Daily Data'!$B:$AN,MATCH(AG$1,'Published Daily Data'!$B$1:$AN$1,0),TRUE)</f>
        <v>1.4685182413874558E-2</v>
      </c>
      <c r="AH367" s="80"/>
      <c r="AI367" s="80"/>
    </row>
    <row r="368" spans="1:35" x14ac:dyDescent="0.25">
      <c r="A368" s="88">
        <f>BE5</f>
        <v>45033</v>
      </c>
      <c r="B368" s="79">
        <f>VLOOKUP($A368,'Published Daily Data'!$B:$AN,MATCH(B$1,'Published Daily Data'!$B$1:$AN$1,0),TRUE)</f>
        <v>59545</v>
      </c>
      <c r="AE368" s="79"/>
      <c r="AF368" s="79"/>
    </row>
  </sheetData>
  <mergeCells count="3">
    <mergeCell ref="BE5:BE6"/>
    <mergeCell ref="BA4:BD4"/>
    <mergeCell ref="BA5:BD6"/>
  </mergeCells>
  <conditionalFormatting sqref="B2:E2 N2 AF1:AF2 O1:V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E1:AE2">
    <cfRule type="containsBlanks" dxfId="46" priority="1">
      <formula>LEN(TRIM(AE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43"/>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ACW to AVA in MWh (reported by PACW). Negative interchange values indicate net inflows into PACW, and positive interchange values indicate net outflows from PACW.</v>
      </c>
    </row>
    <row r="74" spans="1:2" ht="30" x14ac:dyDescent="0.25">
      <c r="A74" s="108" t="str">
        <f>'Known Data Issues'!AY$1</f>
        <v>AVRN</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ACW to AVRN in MWh (reported by PACW). Negative interchange values indicate net inflows into PACW, and positive interchange values indicate net outflows from PACW.</v>
      </c>
    </row>
    <row r="75" spans="1:2" ht="30" x14ac:dyDescent="0.25">
      <c r="A75" s="108" t="str">
        <f>'Known Data Issues'!AZ$1</f>
        <v>BPAT</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PACW to BPAT in MWh (reported by PACW). Negative interchange values indicate net inflows into PACW, and positive interchange values indicate net outflows from PACW.</v>
      </c>
    </row>
    <row r="76" spans="1:2" ht="30" x14ac:dyDescent="0.25">
      <c r="A76" s="108" t="str">
        <f>'Known Data Issues'!BA1</f>
        <v>CISO</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PACW to CISO in MWh (reported by PACW). Negative interchange values indicate net inflows into PACW, and positive interchange values indicate net outflows from PACW.</v>
      </c>
    </row>
    <row r="77" spans="1:2" ht="30" x14ac:dyDescent="0.25">
      <c r="A77" s="108" t="str">
        <f>'Known Data Issues'!BB1</f>
        <v>GCPD</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PACW to GCPD in MWh (reported by PACW). Negative interchange values indicate net inflows into PACW, and positive interchange values indicate net outflows from PACW.</v>
      </c>
    </row>
    <row r="78" spans="1:2" ht="30" x14ac:dyDescent="0.25">
      <c r="A78" s="108" t="str">
        <f>'Known Data Issues'!BC1</f>
        <v>IPCO</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PACW to IPCO in MWh (reported by PACW). Negative interchange values indicate net inflows into PACW, and positive interchange values indicate net outflows from PACW.</v>
      </c>
    </row>
    <row r="79" spans="1:2" ht="30" x14ac:dyDescent="0.25">
      <c r="A79" s="108" t="str">
        <f>'Known Data Issues'!BD1</f>
        <v>PACE</v>
      </c>
      <c r="B79" s="107" t="str">
        <f>"The interchange from "&amp;'Published Hourly Data'!$A$2&amp;" to "&amp;A79&amp;" in MWh (reported by " &amp;'Published Hourly Data'!$A$2&amp;"). Negative interchange values indicate net inflows into "&amp;'Published Hourly Data'!$A$2&amp;", and positive interchange values indicate net outflows from "&amp;'Published Hourly Data'!$A$2&amp;"."</f>
        <v>The interchange from PACW to PACE in MWh (reported by PACW). Negative interchange values indicate net inflows into PACW, and positive interchange values indicate net outflows from PACW.</v>
      </c>
    </row>
    <row r="80" spans="1:2" ht="30" x14ac:dyDescent="0.25">
      <c r="A80" s="108" t="str">
        <f>'Known Data Issues'!BE1</f>
        <v>PGE</v>
      </c>
      <c r="B80" s="107" t="str">
        <f>"The interchange from "&amp;'Published Hourly Data'!$A$2&amp;" to "&amp;A80&amp;" in MWh (reported by " &amp;'Published Hourly Data'!$A$2&amp;"). Negative interchange values indicate net inflows into "&amp;'Published Hourly Data'!$A$2&amp;", and positive interchange values indicate net outflows from "&amp;'Published Hourly Data'!$A$2&amp;"."</f>
        <v>The interchange from PACW to PGE in MWh (reported by PACW). Negative interchange values indicate net inflows into PACW, and positive interchange values indicate net outflows from PACW.</v>
      </c>
    </row>
    <row r="81" spans="1:2" ht="45" x14ac:dyDescent="0.25">
      <c r="A81" s="48" t="str">
        <f>'Known Data Issues'!BF1</f>
        <v>Active AVA</v>
      </c>
      <c r="B81"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ACW and AVA for the specified hour.
0 indicates there is not an active interconnection.
Respondents are required to report interchange for all active interconnections.</v>
      </c>
    </row>
    <row r="82" spans="1:2" ht="45" x14ac:dyDescent="0.25">
      <c r="A82" s="48" t="str">
        <f>'Known Data Issues'!BG1</f>
        <v>Active AVRN</v>
      </c>
      <c r="B82"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ACW and AVRN for the specified hour.
0 indicates there is not an active interconnection.
Respondents are required to report interchange for all active interconnections.</v>
      </c>
    </row>
    <row r="83" spans="1:2" ht="45" x14ac:dyDescent="0.25">
      <c r="A83" s="48" t="str">
        <f>'Known Data Issues'!BH1</f>
        <v>Active BPAT</v>
      </c>
      <c r="B83"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PACW and BPAT for the specified hour.
0 indicates there is not an active interconnection.
Respondents are required to report interchange for all active interconnections.</v>
      </c>
    </row>
    <row r="84" spans="1:2" ht="45" x14ac:dyDescent="0.25">
      <c r="A84" s="48" t="str">
        <f>'Known Data Issues'!BI1</f>
        <v>Active CISO</v>
      </c>
      <c r="B84"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PACW and CISO for the specified hour.
0 indicates there is not an active interconnection.
Respondents are required to report interchange for all active interconnections.</v>
      </c>
    </row>
    <row r="85" spans="1:2" ht="45" x14ac:dyDescent="0.25">
      <c r="A85" s="48" t="str">
        <f>'Known Data Issues'!BJ1</f>
        <v>Active GCPD</v>
      </c>
      <c r="B85"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PACW and GCPD for the specified hour.
0 indicates there is not an active interconnection.
Respondents are required to report interchange for all active interconnections.</v>
      </c>
    </row>
    <row r="86" spans="1:2" ht="45" x14ac:dyDescent="0.25">
      <c r="A86" s="48" t="str">
        <f>'Known Data Issues'!BK1</f>
        <v>Active IPCO</v>
      </c>
      <c r="B86"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PACW and IPCO for the specified hour.
0 indicates there is not an active interconnection.
Respondents are required to report interchange for all active interconnections.</v>
      </c>
    </row>
    <row r="87" spans="1:2" ht="45" x14ac:dyDescent="0.25">
      <c r="A87" s="48" t="str">
        <f>'Known Data Issues'!BL1</f>
        <v>Active PACE</v>
      </c>
      <c r="B87" s="15" t="str">
        <f>"1 indicates there is an active interconnection between "&amp;'Published Hourly Data'!$A$2&amp;" and "&amp;A79&amp;" for the specified hour.
0 indicates there is not an active interconnection.
Respondents are required to report interchange for all active interconnections."</f>
        <v>1 indicates there is an active interconnection between PACW and PACE for the specified hour.
0 indicates there is not an active interconnection.
Respondents are required to report interchange for all active interconnections.</v>
      </c>
    </row>
    <row r="88" spans="1:2" ht="45" x14ac:dyDescent="0.25">
      <c r="A88" s="48" t="str">
        <f>'Known Data Issues'!BM1</f>
        <v>Active PGE</v>
      </c>
      <c r="B88" s="15" t="str">
        <f>"1 indicates there is an active interconnection between "&amp;'Published Hourly Data'!$A$2&amp;" and "&amp;A80&amp;" for the specified hour.
0 indicates there is not an active interconnection.
Respondents are required to report interchange for all active interconnections."</f>
        <v>1 indicates there is an active interconnection between PACW and PGE for the specified hour.
0 indicates there is not an active interconnection.
Respondents are required to report interchange for all active interconnections.</v>
      </c>
    </row>
    <row r="89" spans="1:2" ht="30" x14ac:dyDescent="0.25">
      <c r="A89" s="48" t="str">
        <f>'Known Data Issues'!BN1</f>
        <v>From AVA</v>
      </c>
      <c r="B89" s="15" t="str">
        <f>"The interchange from "&amp;A73&amp;" to "&amp;'Published Hourly Data'!$A$2&amp;" in MWh (reported by " &amp;A73&amp;"). Negative interchange values indicate net inflows into "&amp;A73&amp;", and positive interchange values indicate net outflows from "&amp;A73&amp;"."</f>
        <v>The interchange from AVA to PACW in MWh (reported by AVA). Negative interchange values indicate net inflows into AVA, and positive interchange values indicate net outflows from AVA.</v>
      </c>
    </row>
    <row r="90" spans="1:2" ht="30" x14ac:dyDescent="0.25">
      <c r="A90" s="48" t="str">
        <f>'Known Data Issues'!BO1</f>
        <v>From AVRN</v>
      </c>
      <c r="B90" s="15" t="str">
        <f>"The interchange from "&amp;A74&amp;" to "&amp;'Published Hourly Data'!$A$2&amp;" in MWh (reported by " &amp;A74&amp;"). Negative interchange values indicate net inflows into "&amp;A74&amp;", and positive interchange values indicate net outflows from "&amp;A74&amp;"."</f>
        <v>The interchange from AVRN to PACW in MWh (reported by AVRN). Negative interchange values indicate net inflows into AVRN, and positive interchange values indicate net outflows from AVRN.</v>
      </c>
    </row>
    <row r="91" spans="1:2" ht="30" x14ac:dyDescent="0.25">
      <c r="A91" s="48" t="str">
        <f>'Known Data Issues'!BP1</f>
        <v>From BPAT</v>
      </c>
      <c r="B91" s="15" t="str">
        <f>"The interchange from "&amp;A75&amp;" to "&amp;'Published Hourly Data'!$A$2&amp;" in MWh (reported by " &amp;A75&amp;"). Negative interchange values indicate net inflows into "&amp;A75&amp;", and positive interchange values indicate net outflows from "&amp;A75&amp;"."</f>
        <v>The interchange from BPAT to PACW in MWh (reported by BPAT). Negative interchange values indicate net inflows into BPAT, and positive interchange values indicate net outflows from BPAT.</v>
      </c>
    </row>
    <row r="92" spans="1:2" ht="30" x14ac:dyDescent="0.25">
      <c r="A92" s="48" t="str">
        <f>'Known Data Issues'!BQ1</f>
        <v>From CISO</v>
      </c>
      <c r="B92" s="15" t="str">
        <f>"The interchange from "&amp;A76&amp;" to "&amp;'Published Hourly Data'!$A$2&amp;" in MWh (reported by " &amp;A76&amp;"). Negative interchange values indicate net inflows into "&amp;A76&amp;", and positive interchange values indicate net outflows from "&amp;A76&amp;"."</f>
        <v>The interchange from CISO to PACW in MWh (reported by CISO). Negative interchange values indicate net inflows into CISO, and positive interchange values indicate net outflows from CISO.</v>
      </c>
    </row>
    <row r="93" spans="1:2" ht="30" x14ac:dyDescent="0.25">
      <c r="A93" s="48" t="str">
        <f>'Known Data Issues'!BR1</f>
        <v>From GCPD</v>
      </c>
      <c r="B93" s="15" t="str">
        <f>"The interchange from "&amp;A77&amp;" to "&amp;'Published Hourly Data'!$A$2&amp;" in MWh (reported by " &amp;A77&amp;"). Negative interchange values indicate net inflows into "&amp;A77&amp;", and positive interchange values indicate net outflows from "&amp;A77&amp;"."</f>
        <v>The interchange from GCPD to PACW in MWh (reported by GCPD). Negative interchange values indicate net inflows into GCPD, and positive interchange values indicate net outflows from GCPD.</v>
      </c>
    </row>
    <row r="94" spans="1:2" ht="30" x14ac:dyDescent="0.25">
      <c r="A94" s="48" t="str">
        <f>'Known Data Issues'!BS1</f>
        <v>From IPCO</v>
      </c>
      <c r="B94" s="15" t="str">
        <f>"The interchange from "&amp;A78&amp;" to "&amp;'Published Hourly Data'!$A$2&amp;" in MWh (reported by " &amp;A78&amp;"). Negative interchange values indicate net inflows into "&amp;A78&amp;", and positive interchange values indicate net outflows from "&amp;A78&amp;"."</f>
        <v>The interchange from IPCO to PACW in MWh (reported by IPCO). Negative interchange values indicate net inflows into IPCO, and positive interchange values indicate net outflows from IPCO.</v>
      </c>
    </row>
    <row r="95" spans="1:2" ht="30" x14ac:dyDescent="0.25">
      <c r="A95" s="48" t="str">
        <f>'Known Data Issues'!BT1</f>
        <v>From PACE</v>
      </c>
      <c r="B95" s="15" t="str">
        <f>"The interchange from "&amp;A79&amp;" to "&amp;'Published Hourly Data'!$A$2&amp;" in MWh (reported by " &amp;A79&amp;"). Negative interchange values indicate net inflows into "&amp;A79&amp;", and positive interchange values indicate net outflows from "&amp;A79&amp;"."</f>
        <v>The interchange from PACE to PACW in MWh (reported by PACE). Negative interchange values indicate net inflows into PACE, and positive interchange values indicate net outflows from PACE.</v>
      </c>
    </row>
    <row r="96" spans="1:2" ht="30" x14ac:dyDescent="0.25">
      <c r="A96" s="48" t="str">
        <f>'Known Data Issues'!BU1</f>
        <v>From PGE</v>
      </c>
      <c r="B96" s="15" t="str">
        <f>"The interchange from "&amp;A80&amp;" to "&amp;'Published Hourly Data'!$A$2&amp;" in MWh (reported by " &amp;A80&amp;"). Negative interchange values indicate net inflows into "&amp;A80&amp;", and positive interchange values indicate net outflows from "&amp;A80&amp;"."</f>
        <v>The interchange from PGE to PACW in MWh (reported by PGE). Negative interchange values indicate net inflows into PGE, and positive interchange values indicate net outflows from PGE.</v>
      </c>
    </row>
    <row r="97" spans="1:2" ht="45" x14ac:dyDescent="0.25">
      <c r="A97" s="48" t="str">
        <f>'Known Data Issues'!BV1</f>
        <v>Balance AVA</v>
      </c>
      <c r="B97"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ACW to AVA reported by PACW and the interchange from AVA to PACW reported by AVA. Normally, the interchanges should sum to zero. When the reported data balances, this column displays 0. When there is an imbalanced, this column displays the non-zero sum.</v>
      </c>
    </row>
    <row r="98" spans="1:2" ht="45" x14ac:dyDescent="0.25">
      <c r="A98" s="48" t="str">
        <f>'Known Data Issues'!BW1</f>
        <v>Balance AVRN</v>
      </c>
      <c r="B98"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ACW to AVRN reported by PACW and the interchange from AVRN to PACW reported by AVRN. Normally, the interchanges should sum to zero. When the reported data balances, this column displays 0. When there is an imbalanced, this column displays the non-zero sum.</v>
      </c>
    </row>
    <row r="99" spans="1:2" ht="45" x14ac:dyDescent="0.25">
      <c r="A99" s="48" t="str">
        <f>'Known Data Issues'!BX1</f>
        <v>Balance BPAT</v>
      </c>
      <c r="B99"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PACW to BPAT reported by PACW and the interchange from BPAT to PACW reported by BPAT. Normally, the interchanges should sum to zero. When the reported data balances, this column displays 0. When there is an imbalanced, this column displays the non-zero sum.</v>
      </c>
    </row>
    <row r="100" spans="1:2" ht="45" x14ac:dyDescent="0.25">
      <c r="A100" s="48" t="str">
        <f>'Known Data Issues'!BY1</f>
        <v>Balance CISO</v>
      </c>
      <c r="B100"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PACW to CISO reported by PACW and the interchange from CISO to PACW reported by CISO. Normally, the interchanges should sum to zero. When the reported data balances, this column displays 0. When there is an imbalanced, this column displays the non-zero sum.</v>
      </c>
    </row>
    <row r="101" spans="1:2" ht="45" x14ac:dyDescent="0.25">
      <c r="A101" s="48" t="str">
        <f>'Known Data Issues'!BZ1</f>
        <v>Balance GCPD</v>
      </c>
      <c r="B101"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PACW to GCPD reported by PACW and the interchange from GCPD to PACW reported by GCPD. Normally, the interchanges should sum to zero. When the reported data balances, this column displays 0. When there is an imbalanced, this column displays the non-zero sum.</v>
      </c>
    </row>
    <row r="102" spans="1:2" ht="45" x14ac:dyDescent="0.25">
      <c r="A102" s="48" t="str">
        <f>'Known Data Issues'!CA1</f>
        <v>Balance IPCO</v>
      </c>
      <c r="B102"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PACW to IPCO reported by PACW and the interchange from IPCO to PACW reported by IPCO. Normally, the interchanges should sum to zero. When the reported data balances, this column displays 0. When there is an imbalanced, this column displays the non-zero sum.</v>
      </c>
    </row>
    <row r="103" spans="1:2" ht="45" x14ac:dyDescent="0.25">
      <c r="A103" s="48" t="str">
        <f>'Known Data Issues'!CB1</f>
        <v>Balance PACE</v>
      </c>
      <c r="B103" s="15" t="str">
        <f>"This column indicates when there is an imbalance between the interchange from "&amp;'Published Hourly Data'!$A$2&amp;" to "&amp;A79&amp;" reported by " &amp;'Published Hourly Data'!$A$2&amp;" and the interchange from "&amp;A79&amp;" to "&amp;'Published Hourly Data'!$A$2&amp;" reported by "&amp;A79&amp;". Normally, the interchanges should sum to zero. When the reported data balances, this column displays 0. When there is an imbalanced, this column displays the non-zero sum."</f>
        <v>This column indicates when there is an imbalance between the interchange from PACW to PACE reported by PACW and the interchange from PACE to PACW reported by PACE. Normally, the interchanges should sum to zero. When the reported data balances, this column displays 0. When there is an imbalanced, this column displays the non-zero sum.</v>
      </c>
    </row>
    <row r="104" spans="1:2" ht="45" x14ac:dyDescent="0.25">
      <c r="A104" s="48" t="str">
        <f>'Known Data Issues'!CC1</f>
        <v>Balance PGE</v>
      </c>
      <c r="B104" s="15" t="str">
        <f>"This column indicates when there is an imbalance between the interchange from "&amp;'Published Hourly Data'!$A$2&amp;" to "&amp;A80&amp;" reported by " &amp;'Published Hourly Data'!$A$2&amp;" and the interchange from "&amp;A80&amp;" to "&amp;'Published Hourly Data'!$A$2&amp;" reported by "&amp;A80&amp;". Normally, the interchanges should sum to zero. When the reported data balances, this column displays 0. When there is an imbalanced, this column displays the non-zero sum."</f>
        <v>This column indicates when there is an imbalance between the interchange from PACW to PGE reported by PACW and the interchange from PGE to PACW reported by PGE. Normally, the interchanges should sum to zero. When the reported data balances, this column displays 0. When there is an imbalanced, this column displays the non-zero sum.</v>
      </c>
    </row>
    <row r="105" spans="1:2" ht="45" x14ac:dyDescent="0.25">
      <c r="A105" s="15" t="s">
        <v>139</v>
      </c>
      <c r="B105" s="15" t="s">
        <v>351</v>
      </c>
    </row>
    <row r="106" spans="1:2" ht="30" x14ac:dyDescent="0.25">
      <c r="A106" s="49" t="s">
        <v>138</v>
      </c>
      <c r="B106" s="49" t="s">
        <v>352</v>
      </c>
    </row>
    <row r="107" spans="1:2" ht="30" x14ac:dyDescent="0.25">
      <c r="A107" s="110" t="s">
        <v>140</v>
      </c>
      <c r="B107" s="111" t="s">
        <v>353</v>
      </c>
    </row>
    <row r="108" spans="1:2" ht="30" x14ac:dyDescent="0.25">
      <c r="A108" s="119" t="s">
        <v>141</v>
      </c>
      <c r="B108" s="120" t="s">
        <v>354</v>
      </c>
    </row>
    <row r="109" spans="1:2" ht="30" x14ac:dyDescent="0.25">
      <c r="A109" s="93" t="s">
        <v>142</v>
      </c>
      <c r="B109" s="94" t="s">
        <v>355</v>
      </c>
    </row>
    <row r="110" spans="1:2" ht="30" x14ac:dyDescent="0.25">
      <c r="A110" s="46" t="s">
        <v>143</v>
      </c>
      <c r="B110" s="45" t="s">
        <v>356</v>
      </c>
    </row>
    <row r="111" spans="1:2" ht="45" x14ac:dyDescent="0.25">
      <c r="A111" s="15" t="s">
        <v>144</v>
      </c>
      <c r="B111" s="15" t="s">
        <v>357</v>
      </c>
    </row>
    <row r="112" spans="1:2" ht="45" x14ac:dyDescent="0.25">
      <c r="A112" s="15" t="s">
        <v>145</v>
      </c>
      <c r="B112" s="15" t="s">
        <v>358</v>
      </c>
    </row>
    <row r="113" spans="1:2" ht="45" x14ac:dyDescent="0.25">
      <c r="A113" s="15" t="s">
        <v>146</v>
      </c>
      <c r="B113" s="15" t="s">
        <v>359</v>
      </c>
    </row>
    <row r="114" spans="1:2" ht="45" x14ac:dyDescent="0.25">
      <c r="A114" s="15" t="s">
        <v>147</v>
      </c>
      <c r="B114" s="15" t="s">
        <v>360</v>
      </c>
    </row>
    <row r="115" spans="1:2" ht="45" x14ac:dyDescent="0.25">
      <c r="A115" s="15" t="s">
        <v>149</v>
      </c>
      <c r="B115" s="15" t="s">
        <v>361</v>
      </c>
    </row>
    <row r="116" spans="1:2" ht="30" x14ac:dyDescent="0.25">
      <c r="A116" s="118" t="s">
        <v>150</v>
      </c>
      <c r="B116" s="118" t="s">
        <v>353</v>
      </c>
    </row>
    <row r="117" spans="1:2" ht="30" x14ac:dyDescent="0.25">
      <c r="A117" s="121" t="s">
        <v>151</v>
      </c>
      <c r="B117" s="121" t="s">
        <v>354</v>
      </c>
    </row>
    <row r="118" spans="1:2" ht="30" x14ac:dyDescent="0.25">
      <c r="A118" s="122" t="s">
        <v>152</v>
      </c>
      <c r="B118" s="122" t="s">
        <v>355</v>
      </c>
    </row>
    <row r="119" spans="1:2" ht="30" x14ac:dyDescent="0.25">
      <c r="A119" s="47" t="s">
        <v>153</v>
      </c>
      <c r="B119" s="47" t="s">
        <v>356</v>
      </c>
    </row>
    <row r="120" spans="1:2" ht="45" x14ac:dyDescent="0.25">
      <c r="A120" s="15" t="s">
        <v>154</v>
      </c>
      <c r="B120" s="15" t="s">
        <v>362</v>
      </c>
    </row>
    <row r="121" spans="1:2" ht="30" x14ac:dyDescent="0.25">
      <c r="A121" s="110" t="s">
        <v>8</v>
      </c>
      <c r="B121" s="111" t="s">
        <v>363</v>
      </c>
    </row>
    <row r="122" spans="1:2" ht="30" x14ac:dyDescent="0.25">
      <c r="A122" s="119" t="s">
        <v>9</v>
      </c>
      <c r="B122" s="120" t="s">
        <v>364</v>
      </c>
    </row>
    <row r="123" spans="1:2" ht="30" x14ac:dyDescent="0.25">
      <c r="A123" s="93" t="s">
        <v>10</v>
      </c>
      <c r="B123" s="94" t="s">
        <v>365</v>
      </c>
    </row>
    <row r="124" spans="1:2" ht="30" x14ac:dyDescent="0.25">
      <c r="A124" s="46" t="s">
        <v>22</v>
      </c>
      <c r="B124" s="45" t="s">
        <v>366</v>
      </c>
    </row>
    <row r="125" spans="1:2" ht="30" x14ac:dyDescent="0.25">
      <c r="A125" s="110" t="s">
        <v>195</v>
      </c>
      <c r="B125" s="111" t="s">
        <v>367</v>
      </c>
    </row>
    <row r="126" spans="1:2" ht="30" x14ac:dyDescent="0.25">
      <c r="A126" s="119" t="s">
        <v>196</v>
      </c>
      <c r="B126" s="120" t="s">
        <v>368</v>
      </c>
    </row>
    <row r="127" spans="1:2" ht="30" x14ac:dyDescent="0.25">
      <c r="A127" s="93" t="s">
        <v>197</v>
      </c>
      <c r="B127" s="94" t="s">
        <v>369</v>
      </c>
    </row>
    <row r="128" spans="1:2" ht="30" x14ac:dyDescent="0.25">
      <c r="A128" s="46" t="s">
        <v>198</v>
      </c>
      <c r="B128" s="45" t="s">
        <v>370</v>
      </c>
    </row>
    <row r="129" spans="1:2" ht="60" x14ac:dyDescent="0.25">
      <c r="A129" s="24" t="s">
        <v>184</v>
      </c>
      <c r="B129" s="38" t="s">
        <v>371</v>
      </c>
    </row>
    <row r="130" spans="1:2" ht="60" x14ac:dyDescent="0.25">
      <c r="A130" s="24" t="s">
        <v>185</v>
      </c>
      <c r="B130" s="38" t="s">
        <v>372</v>
      </c>
    </row>
    <row r="131" spans="1:2" ht="60" x14ac:dyDescent="0.25">
      <c r="A131" s="24" t="s">
        <v>193</v>
      </c>
      <c r="B131" s="38" t="s">
        <v>373</v>
      </c>
    </row>
    <row r="132" spans="1:2" ht="30" x14ac:dyDescent="0.25">
      <c r="A132" s="24" t="s">
        <v>186</v>
      </c>
      <c r="B132" s="44" t="s">
        <v>374</v>
      </c>
    </row>
    <row r="133" spans="1:2" ht="30" x14ac:dyDescent="0.25">
      <c r="A133" s="24" t="s">
        <v>187</v>
      </c>
      <c r="B133" s="44" t="s">
        <v>375</v>
      </c>
    </row>
    <row r="134" spans="1:2" ht="30" x14ac:dyDescent="0.25">
      <c r="A134" s="24" t="s">
        <v>194</v>
      </c>
      <c r="B134" s="44" t="s">
        <v>376</v>
      </c>
    </row>
    <row r="135" spans="1:2" ht="30" x14ac:dyDescent="0.25">
      <c r="A135" s="24" t="s">
        <v>188</v>
      </c>
      <c r="B135" s="44" t="s">
        <v>377</v>
      </c>
    </row>
    <row r="136" spans="1:2" ht="30" x14ac:dyDescent="0.25">
      <c r="A136" s="24" t="s">
        <v>203</v>
      </c>
      <c r="B136" s="39" t="s">
        <v>378</v>
      </c>
    </row>
    <row r="137" spans="1:2" ht="30" x14ac:dyDescent="0.25">
      <c r="A137" s="24" t="s">
        <v>189</v>
      </c>
      <c r="B137" s="44" t="s">
        <v>379</v>
      </c>
    </row>
    <row r="138" spans="1:2" ht="30" x14ac:dyDescent="0.25">
      <c r="A138" s="24" t="s">
        <v>191</v>
      </c>
      <c r="B138" s="44" t="s">
        <v>380</v>
      </c>
    </row>
    <row r="139" spans="1:2" ht="30" x14ac:dyDescent="0.25">
      <c r="A139" s="24" t="s">
        <v>202</v>
      </c>
      <c r="B139" s="44" t="s">
        <v>381</v>
      </c>
    </row>
    <row r="140" spans="1:2" ht="30" x14ac:dyDescent="0.25">
      <c r="A140" s="24" t="s">
        <v>208</v>
      </c>
      <c r="B140" s="91" t="s">
        <v>384</v>
      </c>
    </row>
    <row r="141" spans="1:2" ht="45" x14ac:dyDescent="0.25">
      <c r="A141" s="24" t="s">
        <v>207</v>
      </c>
      <c r="B141" s="44" t="s">
        <v>385</v>
      </c>
    </row>
    <row r="142" spans="1:2" ht="30" x14ac:dyDescent="0.25">
      <c r="A142" s="24" t="s">
        <v>201</v>
      </c>
      <c r="B142" s="44" t="s">
        <v>382</v>
      </c>
    </row>
    <row r="143" spans="1:2" ht="30" x14ac:dyDescent="0.25">
      <c r="A143" s="24" t="s">
        <v>200</v>
      </c>
      <c r="B143" s="44" t="s">
        <v>383</v>
      </c>
    </row>
  </sheetData>
  <mergeCells count="1">
    <mergeCell ref="A1:B1"/>
  </mergeCells>
  <conditionalFormatting sqref="B111:B113">
    <cfRule type="cellIs" dxfId="18" priority="15" operator="notEqual">
      <formula>0</formula>
    </cfRule>
  </conditionalFormatting>
  <conditionalFormatting sqref="B105">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105">
    <cfRule type="cellIs" dxfId="10" priority="1" operator="notEqual">
      <formula>0</formula>
    </cfRule>
  </conditionalFormatting>
  <conditionalFormatting sqref="A97:B104">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14">
    <cfRule type="cellIs" dxfId="6" priority="16" operator="notEqual">
      <formula>0</formula>
    </cfRule>
  </conditionalFormatting>
  <conditionalFormatting sqref="A111:A113">
    <cfRule type="cellIs" dxfId="5" priority="14" operator="notEqual">
      <formula>0</formula>
    </cfRule>
  </conditionalFormatting>
  <conditionalFormatting sqref="A120">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14">
    <cfRule type="cellIs" dxfId="1" priority="17" operator="notEqual">
      <formula>0</formula>
    </cfRule>
  </conditionalFormatting>
  <conditionalFormatting sqref="B120">
    <cfRule type="cellIs" dxfId="0" priority="19" operator="notEqual">
      <formula>0</formula>
    </cfRule>
  </conditionalFormatting>
  <hyperlinks>
    <hyperlink ref="B3" r:id="rId1" display="About the EIA-930 data"/>
    <hyperlink ref="B129" r:id="rId2" display="Selected CO2 emissions factor for natural gas (lbs/kWh).   Selection method described in EIA's FAQ: https://www.eia.gov/tools/faqs/faq.php?id=74&amp;t=11"/>
    <hyperlink ref="B130" r:id="rId3" display="Selected CO2 emissions factor for natural gas (lbs/kWh).   Selection method described in EIA's FAQ: https://www.eia.gov/tools/faqs/faq.php?id=74&amp;t=11"/>
    <hyperlink ref="B131"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60</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60</v>
      </c>
      <c r="B2" t="s">
        <v>386</v>
      </c>
      <c r="C2" s="14">
        <v>0</v>
      </c>
      <c r="D2" s="14">
        <v>5508</v>
      </c>
    </row>
    <row r="3" spans="1:4" x14ac:dyDescent="0.25">
      <c r="A3" t="s">
        <v>60</v>
      </c>
      <c r="B3" t="s">
        <v>387</v>
      </c>
      <c r="C3" s="14">
        <v>400</v>
      </c>
      <c r="D3" s="14">
        <v>5508</v>
      </c>
    </row>
    <row r="4" spans="1:4" x14ac:dyDescent="0.25">
      <c r="A4" t="s">
        <v>60</v>
      </c>
      <c r="B4" t="s">
        <v>388</v>
      </c>
      <c r="C4" s="14">
        <v>100</v>
      </c>
      <c r="D4" s="14">
        <v>4932</v>
      </c>
    </row>
    <row r="5" spans="1:4" x14ac:dyDescent="0.25">
      <c r="A5" t="s">
        <v>60</v>
      </c>
      <c r="B5" t="s">
        <v>389</v>
      </c>
      <c r="C5" s="14">
        <v>-4500</v>
      </c>
      <c r="D5" s="14">
        <v>360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1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